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611"/>
  <workbookPr/>
  <mc:AlternateContent xmlns:mc="http://schemas.openxmlformats.org/markup-compatibility/2006">
    <mc:Choice Requires="x15">
      <x15ac:absPath xmlns:x15ac="http://schemas.microsoft.com/office/spreadsheetml/2010/11/ac" url="/Users/adriavasil/Downloads/"/>
    </mc:Choice>
  </mc:AlternateContent>
  <xr:revisionPtr revIDLastSave="0" documentId="8_{D3DCFCB4-3F87-EC40-BEBE-6E10658881C5}" xr6:coauthVersionLast="47" xr6:coauthVersionMax="47" xr10:uidLastSave="{00000000-0000-0000-0000-000000000000}"/>
  <bookViews>
    <workbookView xWindow="0" yWindow="520" windowWidth="35840" windowHeight="20460" xr2:uid="{00000000-000D-0000-FFFF-FFFF00000000}"/>
  </bookViews>
  <sheets>
    <sheet name="Sheet1" sheetId="1" r:id="rId1"/>
  </sheets>
  <definedNames>
    <definedName name="_xlnm._FilterDatabase" localSheetId="0" hidden="1">Sheet1!$A$1:$BE$99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2/2023 15:07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2" uniqueCount="160">
  <si>
    <t>2023 Best 50 rank</t>
  </si>
  <si>
    <t>2022 Best 50 rank</t>
  </si>
  <si>
    <t>Name</t>
  </si>
  <si>
    <t xml:space="preserve"> Overall Score</t>
  </si>
  <si>
    <t>CKPG Name</t>
  </si>
  <si>
    <t xml:space="preserve"> Energy Productivity</t>
  </si>
  <si>
    <t xml:space="preserve"> Energy Productivity Score</t>
  </si>
  <si>
    <t xml:space="preserve"> Carbon Productivity</t>
  </si>
  <si>
    <t xml:space="preserve"> Carbon Productivity Score</t>
  </si>
  <si>
    <t xml:space="preserve"> Water Productivity</t>
  </si>
  <si>
    <t xml:space="preserve"> Water Productivity Score</t>
  </si>
  <si>
    <t xml:space="preserve"> Waste Productivity</t>
  </si>
  <si>
    <t xml:space="preserve"> Waste Productivity Score</t>
  </si>
  <si>
    <t xml:space="preserve"> VOC Productivity</t>
  </si>
  <si>
    <t xml:space="preserve"> VOC Productivity Score</t>
  </si>
  <si>
    <t xml:space="preserve"> NOx Productivity</t>
  </si>
  <si>
    <t xml:space="preserve"> NOx Productivity Score</t>
  </si>
  <si>
    <t xml:space="preserve"> SOx Productivity</t>
  </si>
  <si>
    <t xml:space="preserve"> SOx Productivity Score</t>
  </si>
  <si>
    <t xml:space="preserve"> PM Productivity</t>
  </si>
  <si>
    <t xml:space="preserve"> PM Productivity Score</t>
  </si>
  <si>
    <t xml:space="preserve"> Cash Taxes Paid Ratio</t>
  </si>
  <si>
    <t xml:space="preserve"> Cash Taxes Paid Score</t>
  </si>
  <si>
    <t xml:space="preserve"> Sustainable Revenue Ratio</t>
  </si>
  <si>
    <t xml:space="preserve"> Sustainable Revenue Score</t>
  </si>
  <si>
    <t xml:space="preserve"> Sustainable Investment Ratio</t>
  </si>
  <si>
    <t xml:space="preserve"> Sustainable Investment Score</t>
  </si>
  <si>
    <t xml:space="preserve"> CEO Average Worker Pay Ratio</t>
  </si>
  <si>
    <t xml:space="preserve"> CEO Average Worker Pay Score</t>
  </si>
  <si>
    <t xml:space="preserve"> Retirement Contributions FTE</t>
  </si>
  <si>
    <t xml:space="preserve"> Fair Value of Plan Assets FTE</t>
  </si>
  <si>
    <t xml:space="preserve"> Fair Value Projected Benefit Obligation</t>
  </si>
  <si>
    <t xml:space="preserve"> Pension Fund Quality</t>
  </si>
  <si>
    <t xml:space="preserve"> Injury Rate Ratio</t>
  </si>
  <si>
    <t xml:space="preserve"> Injury Rate Score</t>
  </si>
  <si>
    <t xml:space="preserve"> Fatalities Per Employee Ratio</t>
  </si>
  <si>
    <t xml:space="preserve"> Fatalities Per Employee Score</t>
  </si>
  <si>
    <t xml:space="preserve"> Employee Turnover Ratio</t>
  </si>
  <si>
    <t xml:space="preserve"> Employee Turnover Score</t>
  </si>
  <si>
    <t xml:space="preserve"> Non male Boards Ratio</t>
  </si>
  <si>
    <t xml:space="preserve"> Non male Boards Score</t>
  </si>
  <si>
    <t xml:space="preserve"> Non male Executives Ratio</t>
  </si>
  <si>
    <t xml:space="preserve"> Non male Executives Score</t>
  </si>
  <si>
    <t xml:space="preserve"> Racially Diverse Among Boards Ratio</t>
  </si>
  <si>
    <t xml:space="preserve"> Racially Diverse Among Boards Score</t>
  </si>
  <si>
    <t xml:space="preserve"> Racially Diverse Among Executives Ratio</t>
  </si>
  <si>
    <t xml:space="preserve"> Racially Diverse Among Executives Score</t>
  </si>
  <si>
    <t xml:space="preserve"> Paid Sick Leave Score</t>
  </si>
  <si>
    <t xml:space="preserve"> Sustainability Paylink Score</t>
  </si>
  <si>
    <t xml:space="preserve"> Sustainability Paylink Variable Ratio 2021</t>
  </si>
  <si>
    <t xml:space="preserve"> Sustainability Paylink Variable Ratio Score 2021</t>
  </si>
  <si>
    <t xml:space="preserve"> Supplier Score 2021</t>
  </si>
  <si>
    <t xml:space="preserve"> Fines Deduction</t>
  </si>
  <si>
    <t xml:space="preserve"> Political Influence Score 1 2021</t>
  </si>
  <si>
    <t xml:space="preserve"> Political Influence Score 2 2021</t>
  </si>
  <si>
    <t xml:space="preserve"> Political Influence Score 3 2021</t>
  </si>
  <si>
    <t>Climate commitments</t>
  </si>
  <si>
    <t>Innergex Renewable Energy Inc</t>
  </si>
  <si>
    <t>A+</t>
  </si>
  <si>
    <t>Power generation</t>
  </si>
  <si>
    <t>No emissions</t>
  </si>
  <si>
    <t>Yes</t>
  </si>
  <si>
    <t xml:space="preserve">  </t>
  </si>
  <si>
    <t>Brookfield Renewable Partners LP</t>
  </si>
  <si>
    <t>A-</t>
  </si>
  <si>
    <t>Power Generation</t>
  </si>
  <si>
    <t>SBTi</t>
  </si>
  <si>
    <t>Hydro-Québec</t>
  </si>
  <si>
    <t>No</t>
  </si>
  <si>
    <t>Société de Transport de Montréal</t>
  </si>
  <si>
    <t>Transit and ground transportation</t>
  </si>
  <si>
    <t>Stantec Inc</t>
  </si>
  <si>
    <t>Engineering construction</t>
  </si>
  <si>
    <t xml:space="preserve">SBTi, 1.5°C </t>
  </si>
  <si>
    <t>6*</t>
  </si>
  <si>
    <t>The Co-Operators</t>
  </si>
  <si>
    <t>B+</t>
  </si>
  <si>
    <t>Insurance companies</t>
  </si>
  <si>
    <t xml:space="preserve">NZAM </t>
  </si>
  <si>
    <t>WSP Global Inc</t>
  </si>
  <si>
    <t>Canadian National Railway Co</t>
  </si>
  <si>
    <t>Freight transport, all modes</t>
  </si>
  <si>
    <t>SBTi, 1.5°C</t>
  </si>
  <si>
    <t>Canadian Pacific Railway Ltd</t>
  </si>
  <si>
    <t xml:space="preserve">SBTi  </t>
  </si>
  <si>
    <t>Northland Power Inc</t>
  </si>
  <si>
    <t xml:space="preserve">Telus Corp </t>
  </si>
  <si>
    <t>B</t>
  </si>
  <si>
    <t>Telecom providers</t>
  </si>
  <si>
    <t>Vancouver City Savings Credit Union</t>
  </si>
  <si>
    <t>Banks</t>
  </si>
  <si>
    <t>NZAM, NZBA</t>
  </si>
  <si>
    <t>Énergir</t>
  </si>
  <si>
    <t>Natural gas transmission and distribution</t>
  </si>
  <si>
    <t>Saskatchewan Telecommunications Holding Corporation</t>
  </si>
  <si>
    <t xml:space="preserve"> </t>
  </si>
  <si>
    <t>EPCOR Utilities</t>
  </si>
  <si>
    <t>Power transmission and distribution</t>
  </si>
  <si>
    <t>Alectra Inc</t>
  </si>
  <si>
    <t>B-</t>
  </si>
  <si>
    <t>Greenlane Renewables Inc.</t>
  </si>
  <si>
    <t>Cascades Inc</t>
  </si>
  <si>
    <t>Packaging</t>
  </si>
  <si>
    <t>Toronto Hydro Corporation</t>
  </si>
  <si>
    <t xml:space="preserve">BCE Inc </t>
  </si>
  <si>
    <t>1.5°C</t>
  </si>
  <si>
    <t xml:space="preserve">Boralex Inc </t>
  </si>
  <si>
    <t>Cogeco Communications Inc</t>
  </si>
  <si>
    <t>British Columbia Hydro and Power Authority</t>
  </si>
  <si>
    <t>C+</t>
  </si>
  <si>
    <t>Gildan Activewear Inc</t>
  </si>
  <si>
    <t>Textiles and clothing manufacturing</t>
  </si>
  <si>
    <t>Royal Canadian Mint</t>
  </si>
  <si>
    <t>Metal products manufacturing</t>
  </si>
  <si>
    <t>Transcontinental Inc</t>
  </si>
  <si>
    <t>Plastic and rubber product manufacturing</t>
  </si>
  <si>
    <t xml:space="preserve">Hydro One Ltd </t>
  </si>
  <si>
    <t>EcoSynthetix Inc</t>
  </si>
  <si>
    <t>Basic inorganic chemicals and synthetics</t>
  </si>
  <si>
    <t xml:space="preserve">Rogers Communications Inc </t>
  </si>
  <si>
    <t>Celestica Inc</t>
  </si>
  <si>
    <t>Semiconductor and electronic components manufacturing</t>
  </si>
  <si>
    <t>31*</t>
  </si>
  <si>
    <t>Desjardins Group</t>
  </si>
  <si>
    <t xml:space="preserve">1.5°C, NZAM </t>
  </si>
  <si>
    <t>Iamgold Corp</t>
  </si>
  <si>
    <t>Metal and coal mining</t>
  </si>
  <si>
    <t xml:space="preserve">Teck Resources Ltd </t>
  </si>
  <si>
    <t>33*</t>
  </si>
  <si>
    <t xml:space="preserve">IGM Financial Inc </t>
  </si>
  <si>
    <t>Asset management</t>
  </si>
  <si>
    <t>Kruger Products LP</t>
  </si>
  <si>
    <t xml:space="preserve">Sun Life Financial Inc </t>
  </si>
  <si>
    <t xml:space="preserve">TransAlta Renewables Inc. </t>
  </si>
  <si>
    <t xml:space="preserve">GFL Environmental Inc </t>
  </si>
  <si>
    <t>C</t>
  </si>
  <si>
    <t>Personal and business services</t>
  </si>
  <si>
    <t>The Manitoba Hydro-Electric Board</t>
  </si>
  <si>
    <t>Canada Post Corp</t>
  </si>
  <si>
    <t>SBTi, 1.5 degrees</t>
  </si>
  <si>
    <t>38*</t>
  </si>
  <si>
    <t>Agnico Eagle Mines Ltd</t>
  </si>
  <si>
    <t>Bank of Montreal</t>
  </si>
  <si>
    <t>39**</t>
  </si>
  <si>
    <t xml:space="preserve">Manulife Financial Corp </t>
  </si>
  <si>
    <t>Canadian Utilities Ltd</t>
  </si>
  <si>
    <t xml:space="preserve">Canadian Tire Corporation Ltd </t>
  </si>
  <si>
    <t>Retail, except grocery and auto</t>
  </si>
  <si>
    <t>West Fraser Timber Co Ltd</t>
  </si>
  <si>
    <t>C-</t>
  </si>
  <si>
    <t>Forest products</t>
  </si>
  <si>
    <t>Algonquin Power &amp; Utilities Corp</t>
  </si>
  <si>
    <t>NFI Group Inc</t>
  </si>
  <si>
    <t>Cars and trucks manufacturing, including parts</t>
  </si>
  <si>
    <t>BGIS</t>
  </si>
  <si>
    <t>Real estate and leasing</t>
  </si>
  <si>
    <t>Paper Excellence Canada Holdings Corp</t>
  </si>
  <si>
    <t>Forest Products</t>
  </si>
  <si>
    <t>*Indicates a tie as a result of a formula correction</t>
  </si>
  <si>
    <t>**Revised rank due to a formula corre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164" formatCode="_-* #,##0.00_-;\-* #,##0.00_-;_-* &quot;-&quot;??_-;_-@_-"/>
    <numFmt numFmtId="165" formatCode="0.0%"/>
    <numFmt numFmtId="166" formatCode="[$$-1009]#,##0;\-[$$-1009]#,##0"/>
    <numFmt numFmtId="167" formatCode="0.0"/>
    <numFmt numFmtId="168" formatCode="0.000%"/>
    <numFmt numFmtId="169" formatCode="0.0000%"/>
    <numFmt numFmtId="170" formatCode="0.000000000000000%"/>
  </numFmts>
  <fonts count="8" x14ac:knownFonts="1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</borders>
  <cellStyleXfs count="4">
    <xf numFmtId="0" fontId="0" fillId="0" borderId="0"/>
    <xf numFmtId="164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</cellStyleXfs>
  <cellXfs count="44">
    <xf numFmtId="0" fontId="0" fillId="0" borderId="0" xfId="0"/>
    <xf numFmtId="165" fontId="2" fillId="0" borderId="0" xfId="0" applyNumberFormat="1" applyFont="1" applyAlignment="1">
      <alignment horizontal="center"/>
    </xf>
    <xf numFmtId="166" fontId="3" fillId="0" borderId="0" xfId="0" applyNumberFormat="1" applyFont="1" applyAlignment="1">
      <alignment horizontal="center"/>
    </xf>
    <xf numFmtId="165" fontId="3" fillId="0" borderId="0" xfId="2" applyNumberFormat="1" applyFont="1" applyBorder="1" applyAlignment="1">
      <alignment horizontal="center"/>
    </xf>
    <xf numFmtId="166" fontId="0" fillId="0" borderId="0" xfId="0" applyNumberFormat="1" applyAlignment="1">
      <alignment horizontal="center"/>
    </xf>
    <xf numFmtId="167" fontId="0" fillId="0" borderId="0" xfId="1" applyNumberFormat="1" applyFont="1" applyBorder="1" applyAlignment="1">
      <alignment horizontal="center"/>
    </xf>
    <xf numFmtId="165" fontId="0" fillId="0" borderId="0" xfId="2" applyNumberFormat="1" applyFont="1" applyBorder="1" applyAlignment="1">
      <alignment horizontal="center"/>
    </xf>
    <xf numFmtId="0" fontId="0" fillId="0" borderId="0" xfId="0" applyAlignment="1">
      <alignment horizontal="center"/>
    </xf>
    <xf numFmtId="9" fontId="0" fillId="0" borderId="0" xfId="2" applyFont="1" applyBorder="1" applyAlignment="1">
      <alignment horizontal="center"/>
    </xf>
    <xf numFmtId="165" fontId="2" fillId="0" borderId="1" xfId="0" applyNumberFormat="1" applyFont="1" applyBorder="1" applyAlignment="1">
      <alignment horizontal="center"/>
    </xf>
    <xf numFmtId="165" fontId="0" fillId="2" borderId="1" xfId="2" applyNumberFormat="1" applyFont="1" applyFill="1" applyBorder="1" applyAlignment="1">
      <alignment horizontal="center"/>
    </xf>
    <xf numFmtId="166" fontId="1" fillId="3" borderId="1" xfId="0" applyNumberFormat="1" applyFont="1" applyFill="1" applyBorder="1" applyAlignment="1">
      <alignment horizontal="center"/>
    </xf>
    <xf numFmtId="166" fontId="0" fillId="3" borderId="1" xfId="0" applyNumberFormat="1" applyFill="1" applyBorder="1" applyAlignment="1">
      <alignment horizontal="center"/>
    </xf>
    <xf numFmtId="165" fontId="0" fillId="3" borderId="1" xfId="2" applyNumberFormat="1" applyFont="1" applyFill="1" applyBorder="1" applyAlignment="1">
      <alignment horizontal="center"/>
    </xf>
    <xf numFmtId="167" fontId="0" fillId="3" borderId="1" xfId="1" applyNumberFormat="1" applyFont="1" applyFill="1" applyBorder="1" applyAlignment="1">
      <alignment horizontal="center"/>
    </xf>
    <xf numFmtId="0" fontId="0" fillId="3" borderId="1" xfId="0" applyFill="1" applyBorder="1" applyAlignment="1">
      <alignment horizontal="center"/>
    </xf>
    <xf numFmtId="165" fontId="2" fillId="0" borderId="0" xfId="3" applyNumberFormat="1" applyFont="1"/>
    <xf numFmtId="0" fontId="1" fillId="4" borderId="1" xfId="0" applyFont="1" applyFill="1" applyBorder="1"/>
    <xf numFmtId="0" fontId="1" fillId="4" borderId="0" xfId="0" applyFont="1" applyFill="1"/>
    <xf numFmtId="165" fontId="0" fillId="2" borderId="0" xfId="2" applyNumberFormat="1" applyFont="1" applyFill="1" applyBorder="1" applyAlignment="1">
      <alignment horizontal="center"/>
    </xf>
    <xf numFmtId="0" fontId="1" fillId="0" borderId="1" xfId="0" applyFont="1" applyBorder="1"/>
    <xf numFmtId="165" fontId="1" fillId="2" borderId="1" xfId="2" applyNumberFormat="1" applyFont="1" applyFill="1" applyBorder="1" applyAlignment="1">
      <alignment horizontal="center"/>
    </xf>
    <xf numFmtId="165" fontId="1" fillId="3" borderId="1" xfId="2" applyNumberFormat="1" applyFont="1" applyFill="1" applyBorder="1" applyAlignment="1">
      <alignment horizontal="center"/>
    </xf>
    <xf numFmtId="167" fontId="1" fillId="3" borderId="1" xfId="1" applyNumberFormat="1" applyFont="1" applyFill="1" applyBorder="1" applyAlignment="1">
      <alignment horizontal="center"/>
    </xf>
    <xf numFmtId="166" fontId="1" fillId="0" borderId="1" xfId="0" applyNumberFormat="1" applyFont="1" applyBorder="1" applyAlignment="1">
      <alignment horizontal="center"/>
    </xf>
    <xf numFmtId="0" fontId="1" fillId="3" borderId="1" xfId="0" applyFont="1" applyFill="1" applyBorder="1" applyAlignment="1">
      <alignment horizontal="center"/>
    </xf>
    <xf numFmtId="9" fontId="1" fillId="2" borderId="1" xfId="2" applyFont="1" applyFill="1" applyBorder="1" applyAlignment="1">
      <alignment horizontal="center"/>
    </xf>
    <xf numFmtId="165" fontId="1" fillId="2" borderId="0" xfId="2" applyNumberFormat="1" applyFont="1" applyFill="1" applyBorder="1" applyAlignment="1">
      <alignment horizontal="center"/>
    </xf>
    <xf numFmtId="166" fontId="1" fillId="0" borderId="0" xfId="0" applyNumberFormat="1" applyFont="1" applyAlignment="1">
      <alignment horizontal="center"/>
    </xf>
    <xf numFmtId="165" fontId="1" fillId="0" borderId="0" xfId="2" applyNumberFormat="1" applyFont="1" applyBorder="1" applyAlignment="1">
      <alignment horizontal="center"/>
    </xf>
    <xf numFmtId="168" fontId="0" fillId="0" borderId="0" xfId="2" applyNumberFormat="1" applyFont="1" applyAlignment="1">
      <alignment horizontal="center"/>
    </xf>
    <xf numFmtId="169" fontId="0" fillId="0" borderId="0" xfId="2" applyNumberFormat="1" applyFont="1" applyBorder="1" applyAlignment="1">
      <alignment horizontal="center"/>
    </xf>
    <xf numFmtId="170" fontId="0" fillId="0" borderId="0" xfId="0" applyNumberFormat="1"/>
    <xf numFmtId="0" fontId="5" fillId="0" borderId="0" xfId="0" applyFont="1" applyAlignment="1">
      <alignment horizontal="center" vertical="top" wrapText="1"/>
    </xf>
    <xf numFmtId="0" fontId="6" fillId="0" borderId="0" xfId="0" applyFont="1" applyAlignment="1">
      <alignment horizontal="center" vertical="top" wrapText="1"/>
    </xf>
    <xf numFmtId="165" fontId="5" fillId="0" borderId="0" xfId="0" applyNumberFormat="1" applyFont="1" applyAlignment="1">
      <alignment horizontal="center" vertical="top" wrapText="1"/>
    </xf>
    <xf numFmtId="166" fontId="5" fillId="0" borderId="0" xfId="0" applyNumberFormat="1" applyFont="1" applyAlignment="1">
      <alignment horizontal="center" vertical="top" wrapText="1"/>
    </xf>
    <xf numFmtId="165" fontId="5" fillId="0" borderId="0" xfId="2" applyNumberFormat="1" applyFont="1" applyFill="1" applyBorder="1" applyAlignment="1">
      <alignment horizontal="center" vertical="top" wrapText="1"/>
    </xf>
    <xf numFmtId="167" fontId="5" fillId="0" borderId="0" xfId="1" applyNumberFormat="1" applyFont="1" applyFill="1" applyBorder="1" applyAlignment="1">
      <alignment horizontal="center" vertical="top" wrapText="1"/>
    </xf>
    <xf numFmtId="9" fontId="5" fillId="0" borderId="0" xfId="2" applyFont="1" applyFill="1" applyBorder="1" applyAlignment="1">
      <alignment horizontal="center" vertical="top" wrapText="1"/>
    </xf>
    <xf numFmtId="0" fontId="7" fillId="0" borderId="0" xfId="0" applyFont="1" applyAlignment="1">
      <alignment horizontal="center" vertical="top" wrapText="1"/>
    </xf>
    <xf numFmtId="0" fontId="0" fillId="4" borderId="1" xfId="0" applyFill="1" applyBorder="1" applyAlignment="1">
      <alignment horizontal="right"/>
    </xf>
    <xf numFmtId="0" fontId="0" fillId="4" borderId="0" xfId="0" applyFill="1" applyAlignment="1">
      <alignment horizontal="right"/>
    </xf>
    <xf numFmtId="0" fontId="0" fillId="4" borderId="0" xfId="0" applyFill="1" applyAlignment="1">
      <alignment horizontal="left"/>
    </xf>
  </cellXfs>
  <cellStyles count="4">
    <cellStyle name="Comma" xfId="1" builtinId="3"/>
    <cellStyle name="Normal" xfId="0" builtinId="0"/>
    <cellStyle name="Normal 2" xfId="3" xr:uid="{00000000-0005-0000-0000-000002000000}"/>
    <cellStyle name="Percent" xfId="2" builtinId="5"/>
  </cellStyles>
  <dxfs count="6">
    <dxf>
      <fill>
        <patternFill patternType="solid">
          <fgColor rgb="FFDEEAF6"/>
          <bgColor rgb="FFDEEAF6"/>
        </patternFill>
      </fill>
    </dxf>
    <dxf>
      <fill>
        <patternFill patternType="solid">
          <fgColor rgb="FFDEEAF6"/>
          <bgColor rgb="FFDEEAF6"/>
        </patternFill>
      </fill>
    </dxf>
    <dxf>
      <fill>
        <patternFill patternType="solid">
          <fgColor theme="4"/>
          <bgColor theme="4"/>
        </patternFill>
      </fill>
    </dxf>
    <dxf>
      <fill>
        <patternFill patternType="solid">
          <fgColor rgb="FFDEEAF6"/>
          <bgColor rgb="FFDEEAF6"/>
        </patternFill>
      </fill>
    </dxf>
    <dxf>
      <fill>
        <patternFill patternType="solid">
          <fgColor rgb="FFDEEAF6"/>
          <bgColor rgb="FFDEEAF6"/>
        </patternFill>
      </fill>
    </dxf>
    <dxf>
      <fill>
        <patternFill patternType="solid">
          <fgColor theme="4"/>
          <bgColor theme="4"/>
        </patternFill>
      </fill>
    </dxf>
  </dxfs>
  <tableStyles count="2" defaultTableStyle="TableStyleMedium2" defaultPivotStyle="PivotStyleLight16">
    <tableStyle name="FuzzyLookup_AddIn_Undo_Sheet-style" pivot="0" count="3" xr9:uid="{00000000-0011-0000-FFFF-FFFF00000000}">
      <tableStyleElement type="headerRow" dxfId="5"/>
      <tableStyleElement type="firstRowStripe" dxfId="4"/>
      <tableStyleElement type="secondRowStripe" dxfId="3"/>
    </tableStyle>
    <tableStyle name="FuzzyLookup_AddIn_Undo_Sheet-style 2" pivot="0" count="3" xr9:uid="{00000000-0011-0000-FFFF-FFFF01000000}">
      <tableStyleElement type="headerRow" dxfId="2"/>
      <tableStyleElement type="firstRowStripe" dxfId="1"/>
      <tableStyleElement type="secondRow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E998"/>
  <sheetViews>
    <sheetView tabSelected="1" workbookViewId="0">
      <pane xSplit="3" ySplit="1" topLeftCell="D2" activePane="bottomRight" state="frozen"/>
      <selection pane="topRight" activeCell="B1" sqref="B1"/>
      <selection pane="bottomLeft" activeCell="A2" sqref="A2"/>
      <selection pane="bottomRight" activeCell="AM12" sqref="AM12"/>
    </sheetView>
  </sheetViews>
  <sheetFormatPr baseColWidth="10" defaultColWidth="14.5" defaultRowHeight="15" customHeight="1" x14ac:dyDescent="0.2"/>
  <cols>
    <col min="1" max="1" width="13.5" style="42" customWidth="1"/>
    <col min="2" max="2" width="13.1640625" customWidth="1"/>
    <col min="3" max="3" width="43.5" style="18" customWidth="1"/>
    <col min="4" max="4" width="17.83203125" style="7" customWidth="1"/>
    <col min="5" max="5" width="53.6640625" customWidth="1"/>
    <col min="6" max="6" width="18.5" style="4" customWidth="1"/>
    <col min="7" max="7" width="18.5" style="6" customWidth="1"/>
    <col min="8" max="8" width="18.5" style="4" customWidth="1"/>
    <col min="9" max="9" width="18.5" style="6" customWidth="1"/>
    <col min="10" max="10" width="18.5" style="4" customWidth="1"/>
    <col min="11" max="11" width="18.5" style="6" customWidth="1"/>
    <col min="12" max="12" width="18.5" style="4" customWidth="1"/>
    <col min="13" max="13" width="18.5" style="6" customWidth="1"/>
    <col min="14" max="14" width="18.5" style="4" customWidth="1"/>
    <col min="15" max="15" width="18.5" style="6" customWidth="1"/>
    <col min="16" max="16" width="18.5" style="4" customWidth="1"/>
    <col min="17" max="17" width="18.5" style="6" customWidth="1"/>
    <col min="18" max="18" width="18.5" style="4" customWidth="1"/>
    <col min="19" max="19" width="18.5" style="6" customWidth="1"/>
    <col min="20" max="20" width="18.5" style="4" customWidth="1"/>
    <col min="21" max="27" width="18.5" style="6" customWidth="1"/>
    <col min="28" max="28" width="18.5" style="5" customWidth="1"/>
    <col min="29" max="29" width="18.5" style="6" customWidth="1"/>
    <col min="30" max="31" width="18.5" style="2" customWidth="1"/>
    <col min="32" max="32" width="18.5" style="3" customWidth="1"/>
    <col min="33" max="33" width="18.5" style="6" customWidth="1"/>
    <col min="34" max="34" width="18.5" style="7" customWidth="1"/>
    <col min="35" max="35" width="18.5" style="6" customWidth="1"/>
    <col min="36" max="36" width="18.5" style="7" customWidth="1"/>
    <col min="37" max="47" width="18.5" style="6" customWidth="1"/>
    <col min="48" max="51" width="18.5" style="8" customWidth="1"/>
    <col min="52" max="56" width="18.5" style="6" customWidth="1"/>
  </cols>
  <sheetData>
    <row r="1" spans="1:57" s="40" customFormat="1" ht="84" customHeight="1" x14ac:dyDescent="0.2">
      <c r="A1" s="33" t="s">
        <v>0</v>
      </c>
      <c r="B1" s="33" t="s">
        <v>1</v>
      </c>
      <c r="C1" s="34" t="s">
        <v>2</v>
      </c>
      <c r="D1" s="35" t="s">
        <v>3</v>
      </c>
      <c r="E1" s="33" t="s">
        <v>4</v>
      </c>
      <c r="F1" s="36" t="s">
        <v>5</v>
      </c>
      <c r="G1" s="37" t="s">
        <v>6</v>
      </c>
      <c r="H1" s="36" t="s">
        <v>7</v>
      </c>
      <c r="I1" s="37" t="s">
        <v>8</v>
      </c>
      <c r="J1" s="36" t="s">
        <v>9</v>
      </c>
      <c r="K1" s="37" t="s">
        <v>10</v>
      </c>
      <c r="L1" s="36" t="s">
        <v>11</v>
      </c>
      <c r="M1" s="37" t="s">
        <v>12</v>
      </c>
      <c r="N1" s="36" t="s">
        <v>13</v>
      </c>
      <c r="O1" s="37" t="s">
        <v>14</v>
      </c>
      <c r="P1" s="36" t="s">
        <v>15</v>
      </c>
      <c r="Q1" s="37" t="s">
        <v>16</v>
      </c>
      <c r="R1" s="36" t="s">
        <v>17</v>
      </c>
      <c r="S1" s="37" t="s">
        <v>18</v>
      </c>
      <c r="T1" s="36" t="s">
        <v>19</v>
      </c>
      <c r="U1" s="37" t="s">
        <v>20</v>
      </c>
      <c r="V1" s="37" t="s">
        <v>21</v>
      </c>
      <c r="W1" s="37" t="s">
        <v>22</v>
      </c>
      <c r="X1" s="37" t="s">
        <v>23</v>
      </c>
      <c r="Y1" s="37" t="s">
        <v>24</v>
      </c>
      <c r="Z1" s="37" t="s">
        <v>25</v>
      </c>
      <c r="AA1" s="37" t="s">
        <v>26</v>
      </c>
      <c r="AB1" s="38" t="s">
        <v>27</v>
      </c>
      <c r="AC1" s="37" t="s">
        <v>28</v>
      </c>
      <c r="AD1" s="36" t="s">
        <v>29</v>
      </c>
      <c r="AE1" s="36" t="s">
        <v>30</v>
      </c>
      <c r="AF1" s="37" t="s">
        <v>31</v>
      </c>
      <c r="AG1" s="37" t="s">
        <v>32</v>
      </c>
      <c r="AH1" s="33" t="s">
        <v>33</v>
      </c>
      <c r="AI1" s="37" t="s">
        <v>34</v>
      </c>
      <c r="AJ1" s="33" t="s">
        <v>35</v>
      </c>
      <c r="AK1" s="37" t="s">
        <v>36</v>
      </c>
      <c r="AL1" s="37" t="s">
        <v>37</v>
      </c>
      <c r="AM1" s="37" t="s">
        <v>38</v>
      </c>
      <c r="AN1" s="37" t="s">
        <v>39</v>
      </c>
      <c r="AO1" s="37" t="s">
        <v>40</v>
      </c>
      <c r="AP1" s="37" t="s">
        <v>41</v>
      </c>
      <c r="AQ1" s="37" t="s">
        <v>42</v>
      </c>
      <c r="AR1" s="37" t="s">
        <v>43</v>
      </c>
      <c r="AS1" s="37" t="s">
        <v>44</v>
      </c>
      <c r="AT1" s="37" t="s">
        <v>45</v>
      </c>
      <c r="AU1" s="37" t="s">
        <v>46</v>
      </c>
      <c r="AV1" s="39" t="s">
        <v>47</v>
      </c>
      <c r="AW1" s="39" t="s">
        <v>48</v>
      </c>
      <c r="AX1" s="39" t="s">
        <v>49</v>
      </c>
      <c r="AY1" s="39" t="s">
        <v>50</v>
      </c>
      <c r="AZ1" s="37" t="s">
        <v>51</v>
      </c>
      <c r="BA1" s="37" t="s">
        <v>52</v>
      </c>
      <c r="BB1" s="37" t="s">
        <v>53</v>
      </c>
      <c r="BC1" s="37" t="s">
        <v>54</v>
      </c>
      <c r="BD1" s="37" t="s">
        <v>55</v>
      </c>
      <c r="BE1" s="37" t="s">
        <v>56</v>
      </c>
    </row>
    <row r="2" spans="1:57" x14ac:dyDescent="0.2">
      <c r="A2" s="41">
        <v>1</v>
      </c>
      <c r="B2" s="20">
        <v>2</v>
      </c>
      <c r="C2" s="17" t="s">
        <v>57</v>
      </c>
      <c r="D2" s="9" t="s">
        <v>58</v>
      </c>
      <c r="E2" s="20" t="s">
        <v>59</v>
      </c>
      <c r="F2" s="11">
        <v>7911.1734820000001</v>
      </c>
      <c r="G2" s="21">
        <v>0.78058300000000003</v>
      </c>
      <c r="H2" s="11">
        <v>97814.502854999999</v>
      </c>
      <c r="I2" s="21">
        <v>0.76031199999999999</v>
      </c>
      <c r="J2" s="11">
        <v>113759.37834900001</v>
      </c>
      <c r="K2" s="21">
        <v>0.73</v>
      </c>
      <c r="L2" s="11"/>
      <c r="M2" s="21"/>
      <c r="N2" s="11" t="s">
        <v>60</v>
      </c>
      <c r="O2" s="21">
        <v>0.75</v>
      </c>
      <c r="P2" s="11" t="s">
        <v>60</v>
      </c>
      <c r="Q2" s="21">
        <v>0.75</v>
      </c>
      <c r="R2" s="11" t="s">
        <v>60</v>
      </c>
      <c r="S2" s="21">
        <v>0.75</v>
      </c>
      <c r="T2" s="11" t="s">
        <v>60</v>
      </c>
      <c r="U2" s="21">
        <v>0.77777799999999997</v>
      </c>
      <c r="V2" s="22">
        <v>1.67E-2</v>
      </c>
      <c r="W2" s="21">
        <v>0.124</v>
      </c>
      <c r="X2" s="22">
        <v>1</v>
      </c>
      <c r="Y2" s="21">
        <v>1</v>
      </c>
      <c r="Z2" s="22">
        <v>1</v>
      </c>
      <c r="AA2" s="21">
        <v>1</v>
      </c>
      <c r="AB2" s="23">
        <v>16.711281</v>
      </c>
      <c r="AC2" s="21">
        <v>0.6875</v>
      </c>
      <c r="AD2" s="11">
        <v>2141.426387</v>
      </c>
      <c r="AE2" s="24"/>
      <c r="AF2" s="22"/>
      <c r="AG2" s="21">
        <v>0.15</v>
      </c>
      <c r="AH2" s="25"/>
      <c r="AI2" s="21"/>
      <c r="AJ2" s="25">
        <v>0</v>
      </c>
      <c r="AK2" s="21">
        <v>1</v>
      </c>
      <c r="AL2" s="22">
        <v>0.125</v>
      </c>
      <c r="AM2" s="21">
        <v>0.24137931034499999</v>
      </c>
      <c r="AN2" s="22">
        <v>0.3</v>
      </c>
      <c r="AO2" s="21">
        <v>0.67922101782099997</v>
      </c>
      <c r="AP2" s="22">
        <v>0.16666666669999999</v>
      </c>
      <c r="AQ2" s="21">
        <v>0.60681728101499999</v>
      </c>
      <c r="AR2" s="22">
        <v>0.1</v>
      </c>
      <c r="AS2" s="21">
        <v>0.60518999073199997</v>
      </c>
      <c r="AT2" s="22">
        <v>0</v>
      </c>
      <c r="AU2" s="21">
        <v>0</v>
      </c>
      <c r="AV2" s="22">
        <v>1</v>
      </c>
      <c r="AW2" s="26">
        <v>1</v>
      </c>
      <c r="AX2" s="26"/>
      <c r="AY2" s="22"/>
      <c r="AZ2" s="22"/>
      <c r="BA2" s="22"/>
      <c r="BB2" s="27" t="s">
        <v>61</v>
      </c>
      <c r="BC2" s="27" t="s">
        <v>61</v>
      </c>
      <c r="BD2" s="27" t="s">
        <v>61</v>
      </c>
      <c r="BE2" s="16" t="s">
        <v>62</v>
      </c>
    </row>
    <row r="3" spans="1:57" x14ac:dyDescent="0.2">
      <c r="A3" s="41">
        <v>2</v>
      </c>
      <c r="B3" s="20">
        <v>3</v>
      </c>
      <c r="C3" s="17" t="s">
        <v>63</v>
      </c>
      <c r="D3" s="9" t="s">
        <v>64</v>
      </c>
      <c r="E3" s="20" t="s">
        <v>65</v>
      </c>
      <c r="F3" s="11">
        <v>508.38296100000002</v>
      </c>
      <c r="G3" s="21">
        <v>0.42105300000000001</v>
      </c>
      <c r="H3" s="11">
        <v>21806.085992</v>
      </c>
      <c r="I3" s="21">
        <v>0.86846100000000004</v>
      </c>
      <c r="J3" s="11">
        <v>668.84543900000006</v>
      </c>
      <c r="K3" s="21">
        <v>0.61301899999999998</v>
      </c>
      <c r="L3" s="12">
        <v>2081288.3435579999</v>
      </c>
      <c r="M3" s="10">
        <v>0.65853700000000004</v>
      </c>
      <c r="N3" s="11"/>
      <c r="O3" s="21"/>
      <c r="P3" s="11">
        <v>496463414.63414598</v>
      </c>
      <c r="Q3" s="21">
        <v>0.75384600000000002</v>
      </c>
      <c r="R3" s="11">
        <v>20355000000</v>
      </c>
      <c r="S3" s="21">
        <v>0.75396799999999997</v>
      </c>
      <c r="T3" s="11"/>
      <c r="U3" s="21"/>
      <c r="V3" s="22">
        <v>4.1599999999999998E-2</v>
      </c>
      <c r="W3" s="21">
        <v>0.32400000000000001</v>
      </c>
      <c r="X3" s="22">
        <v>0.99270000000000003</v>
      </c>
      <c r="Y3" s="21">
        <v>0.773480662983</v>
      </c>
      <c r="Z3" s="22">
        <v>1</v>
      </c>
      <c r="AA3" s="21">
        <v>1</v>
      </c>
      <c r="AB3" s="14"/>
      <c r="AC3" s="10"/>
      <c r="AD3" s="11"/>
      <c r="AE3" s="24"/>
      <c r="AF3" s="22"/>
      <c r="AG3" s="21"/>
      <c r="AH3" s="25"/>
      <c r="AI3" s="21"/>
      <c r="AJ3" s="25">
        <v>3.1199999999999999E-4</v>
      </c>
      <c r="AK3" s="21">
        <v>0.10344827586200001</v>
      </c>
      <c r="AL3" s="22">
        <v>0.17</v>
      </c>
      <c r="AM3" s="21">
        <v>0.10344827586200001</v>
      </c>
      <c r="AN3" s="22">
        <v>0.25</v>
      </c>
      <c r="AO3" s="21">
        <v>0.69869557229500001</v>
      </c>
      <c r="AP3" s="22">
        <v>0.28000000000000003</v>
      </c>
      <c r="AQ3" s="21">
        <v>0.98295679746300002</v>
      </c>
      <c r="AR3" s="22">
        <v>0.111111</v>
      </c>
      <c r="AS3" s="21">
        <v>0.64318813716400003</v>
      </c>
      <c r="AT3" s="22">
        <v>0.24</v>
      </c>
      <c r="AU3" s="21">
        <v>0.868055555556</v>
      </c>
      <c r="AV3" s="22">
        <v>0</v>
      </c>
      <c r="AW3" s="26">
        <v>1</v>
      </c>
      <c r="AX3" s="26"/>
      <c r="AY3" s="22"/>
      <c r="AZ3" s="22"/>
      <c r="BA3" s="22"/>
      <c r="BB3" s="19"/>
      <c r="BC3" s="19"/>
      <c r="BD3" s="19"/>
      <c r="BE3" s="16" t="s">
        <v>66</v>
      </c>
    </row>
    <row r="4" spans="1:57" x14ac:dyDescent="0.2">
      <c r="A4" s="41">
        <v>3</v>
      </c>
      <c r="B4" s="20">
        <v>1</v>
      </c>
      <c r="C4" s="17" t="s">
        <v>67</v>
      </c>
      <c r="D4" s="9" t="s">
        <v>64</v>
      </c>
      <c r="E4" s="20" t="s">
        <v>65</v>
      </c>
      <c r="F4" s="11">
        <v>16.013591999999999</v>
      </c>
      <c r="G4" s="10">
        <v>7.9658999999999994E-2</v>
      </c>
      <c r="H4" s="11">
        <v>31644.491138000001</v>
      </c>
      <c r="I4" s="21">
        <v>0.73679600000000001</v>
      </c>
      <c r="J4" s="11">
        <v>3892.2829579999998</v>
      </c>
      <c r="K4" s="21">
        <v>0.70132099999999997</v>
      </c>
      <c r="L4" s="12"/>
      <c r="M4" s="10"/>
      <c r="N4" s="11" t="s">
        <v>60</v>
      </c>
      <c r="O4" s="21">
        <v>0.84090900000000002</v>
      </c>
      <c r="P4" s="11">
        <v>3391475.1305829999</v>
      </c>
      <c r="Q4" s="21">
        <v>0.75211300000000003</v>
      </c>
      <c r="R4" s="11">
        <v>11380944.32222</v>
      </c>
      <c r="S4" s="21">
        <v>0.64642900000000003</v>
      </c>
      <c r="T4" s="11" t="s">
        <v>60</v>
      </c>
      <c r="U4" s="21">
        <v>0.94444499999999998</v>
      </c>
      <c r="V4" s="22">
        <v>0.13639999999999999</v>
      </c>
      <c r="W4" s="21">
        <v>0.76400000000000001</v>
      </c>
      <c r="X4" s="22">
        <v>0.94476800000000005</v>
      </c>
      <c r="Y4" s="21">
        <v>0.745856353591</v>
      </c>
      <c r="Z4" s="22">
        <v>0.69608599999999998</v>
      </c>
      <c r="AA4" s="21">
        <v>0.61111111111100003</v>
      </c>
      <c r="AB4" s="14"/>
      <c r="AC4" s="10"/>
      <c r="AD4" s="11"/>
      <c r="AE4" s="24">
        <v>1223863.965021</v>
      </c>
      <c r="AF4" s="22">
        <v>1.0596080000000001</v>
      </c>
      <c r="AG4" s="10">
        <v>0.22102272727</v>
      </c>
      <c r="AH4" s="25"/>
      <c r="AI4" s="21"/>
      <c r="AJ4" s="25">
        <v>1.8799999999999999E-4</v>
      </c>
      <c r="AK4" s="21">
        <v>0.149425287356</v>
      </c>
      <c r="AL4" s="22"/>
      <c r="AM4" s="21"/>
      <c r="AN4" s="22">
        <v>0.6875</v>
      </c>
      <c r="AO4" s="21">
        <v>0.99963255557599995</v>
      </c>
      <c r="AP4" s="22">
        <v>0.25</v>
      </c>
      <c r="AQ4" s="21">
        <v>0.72096710265599995</v>
      </c>
      <c r="AR4" s="22">
        <v>6.25E-2</v>
      </c>
      <c r="AS4" s="21">
        <v>0.48748841519899999</v>
      </c>
      <c r="AT4" s="22">
        <v>2.5000000000000001E-2</v>
      </c>
      <c r="AU4" s="21">
        <v>0.569444444444</v>
      </c>
      <c r="AV4" s="22">
        <v>1</v>
      </c>
      <c r="AW4" s="26">
        <v>1</v>
      </c>
      <c r="AX4" s="26"/>
      <c r="AY4" s="22"/>
      <c r="AZ4" s="22"/>
      <c r="BA4" s="22"/>
      <c r="BB4" s="19" t="s">
        <v>68</v>
      </c>
      <c r="BC4" s="19" t="s">
        <v>68</v>
      </c>
      <c r="BD4" s="19" t="s">
        <v>68</v>
      </c>
      <c r="BE4" s="16" t="s">
        <v>62</v>
      </c>
    </row>
    <row r="5" spans="1:57" x14ac:dyDescent="0.2">
      <c r="A5" s="41">
        <v>4</v>
      </c>
      <c r="B5" s="20">
        <v>10</v>
      </c>
      <c r="C5" s="17" t="s">
        <v>69</v>
      </c>
      <c r="D5" s="9" t="s">
        <v>64</v>
      </c>
      <c r="E5" s="20" t="s">
        <v>70</v>
      </c>
      <c r="F5" s="11">
        <v>578.57929000000001</v>
      </c>
      <c r="G5" s="21">
        <v>0.640625</v>
      </c>
      <c r="H5" s="11">
        <v>14937.327203000001</v>
      </c>
      <c r="I5" s="21">
        <v>1</v>
      </c>
      <c r="J5" s="11"/>
      <c r="K5" s="21"/>
      <c r="L5" s="11"/>
      <c r="M5" s="21"/>
      <c r="N5" s="11" t="s">
        <v>60</v>
      </c>
      <c r="O5" s="21">
        <v>1</v>
      </c>
      <c r="P5" s="11" t="s">
        <v>60</v>
      </c>
      <c r="Q5" s="21">
        <v>1</v>
      </c>
      <c r="R5" s="11" t="s">
        <v>60</v>
      </c>
      <c r="S5" s="21">
        <v>1</v>
      </c>
      <c r="T5" s="11" t="s">
        <v>60</v>
      </c>
      <c r="U5" s="21">
        <v>1</v>
      </c>
      <c r="V5" s="22">
        <v>0</v>
      </c>
      <c r="W5" s="21"/>
      <c r="X5" s="22">
        <v>0.85317699999999996</v>
      </c>
      <c r="Y5" s="21">
        <v>0.94117647058800002</v>
      </c>
      <c r="Z5" s="22">
        <v>0.45794400000000002</v>
      </c>
      <c r="AA5" s="21">
        <v>0.76470588235299997</v>
      </c>
      <c r="AB5" s="23"/>
      <c r="AC5" s="21"/>
      <c r="AD5" s="11">
        <v>5962.8014990000001</v>
      </c>
      <c r="AE5" s="24">
        <v>469853.65390700003</v>
      </c>
      <c r="AF5" s="22">
        <v>1.044055</v>
      </c>
      <c r="AG5" s="21">
        <v>0.80808080808000005</v>
      </c>
      <c r="AH5" s="25">
        <v>6.7</v>
      </c>
      <c r="AI5" s="21">
        <v>0.4</v>
      </c>
      <c r="AJ5" s="25">
        <v>0</v>
      </c>
      <c r="AK5" s="21">
        <v>1</v>
      </c>
      <c r="AL5" s="22"/>
      <c r="AM5" s="21"/>
      <c r="AN5" s="22">
        <v>0.5</v>
      </c>
      <c r="AO5" s="21">
        <v>0.98034172331400005</v>
      </c>
      <c r="AP5" s="22">
        <v>0.4</v>
      </c>
      <c r="AQ5" s="21">
        <v>0.92172017439599996</v>
      </c>
      <c r="AR5" s="22">
        <v>0.1</v>
      </c>
      <c r="AS5" s="21">
        <v>0.60518999073199997</v>
      </c>
      <c r="AT5" s="22">
        <v>0</v>
      </c>
      <c r="AU5" s="21">
        <v>0</v>
      </c>
      <c r="AV5" s="22">
        <v>1</v>
      </c>
      <c r="AW5" s="26">
        <v>1</v>
      </c>
      <c r="AX5" s="26"/>
      <c r="AY5" s="22"/>
      <c r="AZ5" s="22">
        <v>0.31063499999999999</v>
      </c>
      <c r="BA5" s="22"/>
      <c r="BB5" s="19" t="s">
        <v>61</v>
      </c>
      <c r="BC5" s="19" t="s">
        <v>61</v>
      </c>
      <c r="BD5" s="19" t="s">
        <v>68</v>
      </c>
      <c r="BE5" s="16" t="s">
        <v>62</v>
      </c>
    </row>
    <row r="6" spans="1:57" x14ac:dyDescent="0.2">
      <c r="A6" s="41">
        <v>5</v>
      </c>
      <c r="B6" s="20">
        <v>13</v>
      </c>
      <c r="C6" s="17" t="s">
        <v>71</v>
      </c>
      <c r="D6" s="9" t="s">
        <v>64</v>
      </c>
      <c r="E6" s="20" t="s">
        <v>72</v>
      </c>
      <c r="F6" s="11">
        <v>14130.92618</v>
      </c>
      <c r="G6" s="21">
        <v>0.90833299999999995</v>
      </c>
      <c r="H6" s="11">
        <v>214212.499473</v>
      </c>
      <c r="I6" s="21">
        <v>0.93110899999999996</v>
      </c>
      <c r="J6" s="11"/>
      <c r="K6" s="21"/>
      <c r="L6" s="11">
        <v>6131832.7974269995</v>
      </c>
      <c r="M6" s="21">
        <v>0.70833299999999999</v>
      </c>
      <c r="N6" s="11" t="s">
        <v>60</v>
      </c>
      <c r="O6" s="21">
        <v>0.75</v>
      </c>
      <c r="P6" s="11" t="s">
        <v>60</v>
      </c>
      <c r="Q6" s="21">
        <v>0.75</v>
      </c>
      <c r="R6" s="11" t="s">
        <v>60</v>
      </c>
      <c r="S6" s="21">
        <v>0.75</v>
      </c>
      <c r="T6" s="11" t="s">
        <v>60</v>
      </c>
      <c r="U6" s="21">
        <v>0.75</v>
      </c>
      <c r="V6" s="22">
        <v>0.1163</v>
      </c>
      <c r="W6" s="10">
        <v>0.27049180327900002</v>
      </c>
      <c r="X6" s="22">
        <v>0.53024899999999997</v>
      </c>
      <c r="Y6" s="21">
        <v>0.625</v>
      </c>
      <c r="Z6" s="22">
        <v>0.94047400000000003</v>
      </c>
      <c r="AA6" s="21">
        <v>0.95652173913000005</v>
      </c>
      <c r="AB6" s="14">
        <v>50.401795</v>
      </c>
      <c r="AC6" s="21">
        <v>0.33333333333300003</v>
      </c>
      <c r="AD6" s="11">
        <v>2805.5925440000001</v>
      </c>
      <c r="AE6" s="24">
        <v>20336.009086999999</v>
      </c>
      <c r="AF6" s="22">
        <v>0.95598000000000005</v>
      </c>
      <c r="AG6" s="21">
        <v>0.40119565216999997</v>
      </c>
      <c r="AH6" s="25">
        <v>0.45</v>
      </c>
      <c r="AI6" s="21">
        <v>0.25</v>
      </c>
      <c r="AJ6" s="25">
        <v>0</v>
      </c>
      <c r="AK6" s="21">
        <v>1</v>
      </c>
      <c r="AL6" s="22">
        <v>0.14499999999999999</v>
      </c>
      <c r="AM6" s="21">
        <v>0.57692307692300004</v>
      </c>
      <c r="AN6" s="22">
        <v>0.33333333329999998</v>
      </c>
      <c r="AO6" s="21">
        <v>0.772735623737</v>
      </c>
      <c r="AP6" s="22">
        <v>0.42857099999999998</v>
      </c>
      <c r="AQ6" s="21">
        <v>0.92885453824800002</v>
      </c>
      <c r="AR6" s="22">
        <v>0</v>
      </c>
      <c r="AS6" s="21">
        <v>0</v>
      </c>
      <c r="AT6" s="22">
        <v>0.28571400000000002</v>
      </c>
      <c r="AU6" s="21">
        <v>0.90773809523799998</v>
      </c>
      <c r="AV6" s="22">
        <v>1</v>
      </c>
      <c r="AW6" s="26">
        <v>1</v>
      </c>
      <c r="AX6" s="26">
        <v>0.34782600000000002</v>
      </c>
      <c r="AY6" s="22">
        <v>0.98642533936700005</v>
      </c>
      <c r="AZ6" s="22">
        <v>0.77635200000000004</v>
      </c>
      <c r="BA6" s="22"/>
      <c r="BB6" s="27" t="s">
        <v>61</v>
      </c>
      <c r="BC6" s="27" t="s">
        <v>68</v>
      </c>
      <c r="BD6" s="27" t="s">
        <v>68</v>
      </c>
      <c r="BE6" s="16" t="s">
        <v>73</v>
      </c>
    </row>
    <row r="7" spans="1:57" x14ac:dyDescent="0.2">
      <c r="A7" s="41" t="s">
        <v>74</v>
      </c>
      <c r="B7" s="20">
        <v>14</v>
      </c>
      <c r="C7" s="17" t="s">
        <v>75</v>
      </c>
      <c r="D7" s="9" t="s">
        <v>76</v>
      </c>
      <c r="E7" s="20" t="s">
        <v>77</v>
      </c>
      <c r="F7" s="11">
        <v>48910.255238999998</v>
      </c>
      <c r="G7" s="21">
        <v>0.14985699999999999</v>
      </c>
      <c r="H7" s="11">
        <v>756829.353366</v>
      </c>
      <c r="I7" s="21">
        <v>0.31006499999999998</v>
      </c>
      <c r="J7" s="12"/>
      <c r="K7" s="10"/>
      <c r="L7" s="12"/>
      <c r="M7" s="10"/>
      <c r="N7" s="11" t="s">
        <v>60</v>
      </c>
      <c r="O7" s="21">
        <v>1</v>
      </c>
      <c r="P7" s="11" t="s">
        <v>60</v>
      </c>
      <c r="Q7" s="21">
        <v>1</v>
      </c>
      <c r="R7" s="11" t="s">
        <v>60</v>
      </c>
      <c r="S7" s="21">
        <v>1</v>
      </c>
      <c r="T7" s="11" t="s">
        <v>60</v>
      </c>
      <c r="U7" s="21">
        <v>1</v>
      </c>
      <c r="V7" s="22">
        <v>0.2757</v>
      </c>
      <c r="W7" s="10">
        <v>0.86382978723399995</v>
      </c>
      <c r="X7" s="22">
        <v>0.22561700000000001</v>
      </c>
      <c r="Y7" s="21">
        <v>0.98901098901100004</v>
      </c>
      <c r="Z7" s="22"/>
      <c r="AA7" s="21"/>
      <c r="AB7" s="23">
        <v>19.524336999999999</v>
      </c>
      <c r="AC7" s="21">
        <v>0.75</v>
      </c>
      <c r="AD7" s="11">
        <v>5019.1392539999997</v>
      </c>
      <c r="AE7" s="24">
        <v>20601.117095000001</v>
      </c>
      <c r="AF7" s="22">
        <v>0.76355499999999998</v>
      </c>
      <c r="AG7" s="21">
        <v>0.46304347825999997</v>
      </c>
      <c r="AH7" s="25"/>
      <c r="AI7" s="21"/>
      <c r="AJ7" s="25"/>
      <c r="AK7" s="21"/>
      <c r="AL7" s="22">
        <v>0.11</v>
      </c>
      <c r="AM7" s="21">
        <v>0.578125</v>
      </c>
      <c r="AN7" s="22">
        <v>0.36363600000000001</v>
      </c>
      <c r="AO7" s="21">
        <v>0.79221017821100004</v>
      </c>
      <c r="AP7" s="22">
        <v>0.36363600000000001</v>
      </c>
      <c r="AQ7" s="21">
        <v>0.87039239001199997</v>
      </c>
      <c r="AR7" s="22">
        <v>0.13636300000000001</v>
      </c>
      <c r="AS7" s="21">
        <v>0.67747914735899994</v>
      </c>
      <c r="AT7" s="22">
        <v>9.0909000000000004E-2</v>
      </c>
      <c r="AU7" s="21">
        <v>0.65575396825400001</v>
      </c>
      <c r="AV7" s="22">
        <v>1</v>
      </c>
      <c r="AW7" s="26">
        <v>1</v>
      </c>
      <c r="AX7" s="26">
        <v>3.3286000000000003E-2</v>
      </c>
      <c r="AY7" s="22">
        <v>0.63348416289599996</v>
      </c>
      <c r="AZ7" s="22">
        <v>0.61951000000000001</v>
      </c>
      <c r="BA7" s="22"/>
      <c r="BB7" s="19" t="s">
        <v>61</v>
      </c>
      <c r="BC7" s="19" t="s">
        <v>61</v>
      </c>
      <c r="BD7" s="19" t="s">
        <v>61</v>
      </c>
      <c r="BE7" s="16" t="s">
        <v>78</v>
      </c>
    </row>
    <row r="8" spans="1:57" x14ac:dyDescent="0.2">
      <c r="A8" s="41" t="s">
        <v>74</v>
      </c>
      <c r="B8" s="20">
        <v>6</v>
      </c>
      <c r="C8" s="17" t="s">
        <v>79</v>
      </c>
      <c r="D8" s="9" t="s">
        <v>76</v>
      </c>
      <c r="E8" s="20" t="s">
        <v>72</v>
      </c>
      <c r="F8" s="11">
        <v>22278.806869</v>
      </c>
      <c r="G8" s="21">
        <v>0.93055600000000005</v>
      </c>
      <c r="H8" s="11">
        <v>177369.64157000001</v>
      </c>
      <c r="I8" s="21">
        <v>0.88494300000000004</v>
      </c>
      <c r="J8" s="11">
        <v>23064.093456999999</v>
      </c>
      <c r="K8" s="21">
        <v>0.89204600000000001</v>
      </c>
      <c r="L8" s="11">
        <v>4757019.068616</v>
      </c>
      <c r="M8" s="21">
        <v>0.76785700000000001</v>
      </c>
      <c r="N8" s="11"/>
      <c r="O8" s="21"/>
      <c r="P8" s="11"/>
      <c r="Q8" s="21"/>
      <c r="R8" s="11"/>
      <c r="S8" s="21"/>
      <c r="T8" s="11"/>
      <c r="U8" s="21"/>
      <c r="V8" s="22">
        <v>0.10440000000000001</v>
      </c>
      <c r="W8" s="21">
        <v>0.245901639344</v>
      </c>
      <c r="X8" s="22">
        <v>0.51502499999999996</v>
      </c>
      <c r="Y8" s="21">
        <v>0.58333333333299997</v>
      </c>
      <c r="Z8" s="22">
        <v>0.84480299999999997</v>
      </c>
      <c r="AA8" s="21">
        <v>0.91304347826099996</v>
      </c>
      <c r="AB8" s="14">
        <v>84.562016999999997</v>
      </c>
      <c r="AC8" s="21">
        <v>0.14814814814800001</v>
      </c>
      <c r="AD8" s="11">
        <v>2656.092294</v>
      </c>
      <c r="AE8" s="24">
        <v>3984.1384410000001</v>
      </c>
      <c r="AF8" s="22">
        <v>0.55469500000000005</v>
      </c>
      <c r="AG8" s="21">
        <v>0.32608695652000003</v>
      </c>
      <c r="AH8" s="25">
        <v>0.11</v>
      </c>
      <c r="AI8" s="21">
        <v>0.5</v>
      </c>
      <c r="AJ8" s="25">
        <v>0</v>
      </c>
      <c r="AK8" s="21">
        <v>1</v>
      </c>
      <c r="AL8" s="22">
        <v>0.21</v>
      </c>
      <c r="AM8" s="21">
        <v>0.15384615384600001</v>
      </c>
      <c r="AN8" s="22">
        <v>0.375</v>
      </c>
      <c r="AO8" s="21">
        <v>0.84751056402699998</v>
      </c>
      <c r="AP8" s="22">
        <v>0.3846153846</v>
      </c>
      <c r="AQ8" s="21">
        <v>0.89357907253299995</v>
      </c>
      <c r="AR8" s="22">
        <v>0</v>
      </c>
      <c r="AS8" s="21">
        <v>0</v>
      </c>
      <c r="AT8" s="22">
        <v>0.14285700000000001</v>
      </c>
      <c r="AU8" s="21">
        <v>0.75496031746000003</v>
      </c>
      <c r="AV8" s="22">
        <v>1</v>
      </c>
      <c r="AW8" s="26">
        <v>0</v>
      </c>
      <c r="AX8" s="26">
        <v>0</v>
      </c>
      <c r="AY8" s="22">
        <v>0</v>
      </c>
      <c r="AZ8" s="22">
        <v>0.77635200000000004</v>
      </c>
      <c r="BA8" s="22"/>
      <c r="BB8" s="19" t="s">
        <v>61</v>
      </c>
      <c r="BC8" s="19" t="s">
        <v>61</v>
      </c>
      <c r="BD8" s="19" t="s">
        <v>61</v>
      </c>
      <c r="BE8" s="16" t="s">
        <v>73</v>
      </c>
    </row>
    <row r="9" spans="1:57" x14ac:dyDescent="0.2">
      <c r="A9" s="41">
        <v>7</v>
      </c>
      <c r="B9" s="20">
        <v>35</v>
      </c>
      <c r="C9" s="17" t="s">
        <v>80</v>
      </c>
      <c r="D9" s="9" t="s">
        <v>76</v>
      </c>
      <c r="E9" s="20" t="s">
        <v>81</v>
      </c>
      <c r="F9" s="11">
        <v>170.03407899999999</v>
      </c>
      <c r="G9" s="21">
        <v>0.36374000000000001</v>
      </c>
      <c r="H9" s="11">
        <v>2223.6216989999998</v>
      </c>
      <c r="I9" s="21">
        <v>0.33400800000000003</v>
      </c>
      <c r="J9" s="11"/>
      <c r="K9" s="21"/>
      <c r="L9" s="11"/>
      <c r="M9" s="21"/>
      <c r="N9" s="11"/>
      <c r="O9" s="21"/>
      <c r="P9" s="11">
        <v>265453.00654799998</v>
      </c>
      <c r="Q9" s="21">
        <v>0.55367599999999995</v>
      </c>
      <c r="R9" s="11">
        <v>8253517.5936690001</v>
      </c>
      <c r="S9" s="21">
        <v>0.490259</v>
      </c>
      <c r="T9" s="11"/>
      <c r="U9" s="21"/>
      <c r="V9" s="22">
        <v>9.9500000000000005E-2</v>
      </c>
      <c r="W9" s="21">
        <v>0.41666666666699997</v>
      </c>
      <c r="X9" s="22">
        <v>0.40482099999999999</v>
      </c>
      <c r="Y9" s="21">
        <v>0.83606557377000001</v>
      </c>
      <c r="Z9" s="22">
        <v>0.84935300000000002</v>
      </c>
      <c r="AA9" s="21">
        <v>1</v>
      </c>
      <c r="AB9" s="23">
        <v>106.371621</v>
      </c>
      <c r="AC9" s="21">
        <v>0.20454545454500001</v>
      </c>
      <c r="AD9" s="11">
        <v>3698.5173490000002</v>
      </c>
      <c r="AE9" s="24">
        <v>692938.56307399995</v>
      </c>
      <c r="AF9" s="22">
        <v>1.1768430000000001</v>
      </c>
      <c r="AG9" s="21">
        <v>0.83351985629000003</v>
      </c>
      <c r="AH9" s="25">
        <v>0.98</v>
      </c>
      <c r="AI9" s="21">
        <v>0.18918918918899999</v>
      </c>
      <c r="AJ9" s="25">
        <v>4.3999999999999999E-5</v>
      </c>
      <c r="AK9" s="21">
        <v>0.217391304348</v>
      </c>
      <c r="AL9" s="22"/>
      <c r="AM9" s="21"/>
      <c r="AN9" s="22">
        <v>0.45454499999999998</v>
      </c>
      <c r="AO9" s="21">
        <v>0.93973911445900005</v>
      </c>
      <c r="AP9" s="22">
        <v>0.375</v>
      </c>
      <c r="AQ9" s="21">
        <v>0.88961553705899998</v>
      </c>
      <c r="AR9" s="22">
        <v>0.18181800000000001</v>
      </c>
      <c r="AS9" s="21">
        <v>0.77757182576499995</v>
      </c>
      <c r="AT9" s="22">
        <v>0</v>
      </c>
      <c r="AU9" s="21">
        <v>0</v>
      </c>
      <c r="AV9" s="22">
        <v>1</v>
      </c>
      <c r="AW9" s="26">
        <v>1</v>
      </c>
      <c r="AX9" s="26">
        <v>2.0337999999999998E-2</v>
      </c>
      <c r="AY9" s="22">
        <v>0.60633484162899998</v>
      </c>
      <c r="AZ9" s="22">
        <v>0.37777300000000003</v>
      </c>
      <c r="BA9" s="22"/>
      <c r="BB9" s="19" t="s">
        <v>61</v>
      </c>
      <c r="BC9" s="19" t="s">
        <v>61</v>
      </c>
      <c r="BD9" s="19" t="s">
        <v>61</v>
      </c>
      <c r="BE9" s="16" t="s">
        <v>82</v>
      </c>
    </row>
    <row r="10" spans="1:57" x14ac:dyDescent="0.2">
      <c r="A10" s="41">
        <v>8</v>
      </c>
      <c r="B10" s="20">
        <v>17</v>
      </c>
      <c r="C10" s="17" t="s">
        <v>83</v>
      </c>
      <c r="D10" s="9" t="s">
        <v>76</v>
      </c>
      <c r="E10" s="20" t="s">
        <v>81</v>
      </c>
      <c r="F10" s="11">
        <v>166.06844599999999</v>
      </c>
      <c r="G10" s="21">
        <v>0.345557</v>
      </c>
      <c r="H10" s="11">
        <v>2148.7291449999998</v>
      </c>
      <c r="I10" s="21">
        <v>0.31764500000000001</v>
      </c>
      <c r="J10" s="12">
        <v>8661.5213939999994</v>
      </c>
      <c r="K10" s="10">
        <v>0.53387300000000004</v>
      </c>
      <c r="L10" s="11">
        <v>31659354.062059</v>
      </c>
      <c r="M10" s="21">
        <v>0.92222199999999999</v>
      </c>
      <c r="N10" s="11">
        <v>5020975.6832790002</v>
      </c>
      <c r="O10" s="21">
        <v>0.51249999999999996</v>
      </c>
      <c r="P10" s="11">
        <v>194989.346923</v>
      </c>
      <c r="Q10" s="21">
        <v>0.51286799999999999</v>
      </c>
      <c r="R10" s="11">
        <v>321342443.72990298</v>
      </c>
      <c r="S10" s="21">
        <v>0.56737000000000004</v>
      </c>
      <c r="T10" s="11">
        <v>9887459.8070730008</v>
      </c>
      <c r="U10" s="21">
        <v>1</v>
      </c>
      <c r="V10" s="22">
        <v>0.1275</v>
      </c>
      <c r="W10" s="10">
        <v>0.51190476190500001</v>
      </c>
      <c r="X10" s="22">
        <v>0.43998300000000001</v>
      </c>
      <c r="Y10" s="21">
        <v>0.86885245901599995</v>
      </c>
      <c r="Z10" s="22">
        <v>0.43114000000000002</v>
      </c>
      <c r="AA10" s="21">
        <v>0.93548387096800001</v>
      </c>
      <c r="AB10" s="14">
        <v>201.471822</v>
      </c>
      <c r="AC10" s="21">
        <v>6.8181818182000004E-2</v>
      </c>
      <c r="AD10" s="11">
        <v>1222.7018230000001</v>
      </c>
      <c r="AE10" s="24">
        <v>1014706.657529</v>
      </c>
      <c r="AF10" s="22">
        <v>1.159422</v>
      </c>
      <c r="AG10" s="21">
        <v>0.66021441333999997</v>
      </c>
      <c r="AH10" s="25">
        <v>0.64</v>
      </c>
      <c r="AI10" s="21">
        <v>0.37837837837799998</v>
      </c>
      <c r="AJ10" s="25">
        <v>0</v>
      </c>
      <c r="AK10" s="21">
        <v>1</v>
      </c>
      <c r="AL10" s="22"/>
      <c r="AM10" s="21"/>
      <c r="AN10" s="22">
        <v>0.45454499999999998</v>
      </c>
      <c r="AO10" s="21">
        <v>0.93973911445900005</v>
      </c>
      <c r="AP10" s="22">
        <v>0.13636300000000001</v>
      </c>
      <c r="AQ10" s="21">
        <v>0.40824415378500001</v>
      </c>
      <c r="AR10" s="22">
        <v>9.0909000000000004E-2</v>
      </c>
      <c r="AS10" s="21">
        <v>0.56255792400399995</v>
      </c>
      <c r="AT10" s="22">
        <v>0.18181800000000001</v>
      </c>
      <c r="AU10" s="21">
        <v>0.81150793650800002</v>
      </c>
      <c r="AV10" s="22">
        <v>1</v>
      </c>
      <c r="AW10" s="26">
        <v>1</v>
      </c>
      <c r="AX10" s="26">
        <v>1.917E-2</v>
      </c>
      <c r="AY10" s="22">
        <v>0.59276018099500005</v>
      </c>
      <c r="AZ10" s="22">
        <v>0.45515899999999998</v>
      </c>
      <c r="BA10" s="22"/>
      <c r="BB10" s="19" t="s">
        <v>61</v>
      </c>
      <c r="BC10" s="19" t="s">
        <v>61</v>
      </c>
      <c r="BD10" s="19" t="s">
        <v>61</v>
      </c>
      <c r="BE10" s="16" t="s">
        <v>84</v>
      </c>
    </row>
    <row r="11" spans="1:57" x14ac:dyDescent="0.2">
      <c r="A11" s="41">
        <v>9</v>
      </c>
      <c r="B11" s="20">
        <v>12</v>
      </c>
      <c r="C11" s="17" t="s">
        <v>85</v>
      </c>
      <c r="D11" s="9" t="s">
        <v>76</v>
      </c>
      <c r="E11" s="20" t="s">
        <v>65</v>
      </c>
      <c r="F11" s="11">
        <v>72.219964000000004</v>
      </c>
      <c r="G11" s="21">
        <v>0.20750299999999999</v>
      </c>
      <c r="H11" s="11">
        <v>1388.3264959999999</v>
      </c>
      <c r="I11" s="21">
        <v>0.578094</v>
      </c>
      <c r="J11" s="11">
        <v>20.393619999999999</v>
      </c>
      <c r="K11" s="21">
        <v>0.33</v>
      </c>
      <c r="L11" s="11">
        <v>83603.163321</v>
      </c>
      <c r="M11" s="21">
        <v>0.23780499999999999</v>
      </c>
      <c r="N11" s="11">
        <v>8371546.6077969996</v>
      </c>
      <c r="O11" s="21">
        <v>0.32954499999999998</v>
      </c>
      <c r="P11" s="11">
        <v>1011834.556925</v>
      </c>
      <c r="Q11" s="21">
        <v>0.45723200000000003</v>
      </c>
      <c r="R11" s="11">
        <v>17170212.940481</v>
      </c>
      <c r="S11" s="21">
        <v>0.63134900000000005</v>
      </c>
      <c r="T11" s="11" t="s">
        <v>60</v>
      </c>
      <c r="U11" s="21">
        <v>0.94444499999999998</v>
      </c>
      <c r="V11" s="22">
        <v>4.9500000000000002E-2</v>
      </c>
      <c r="W11" s="21">
        <v>0.35599999999999998</v>
      </c>
      <c r="X11" s="22">
        <v>0.86823799999999995</v>
      </c>
      <c r="Y11" s="21">
        <v>0.690607734807</v>
      </c>
      <c r="Z11" s="22">
        <v>1</v>
      </c>
      <c r="AA11" s="21">
        <v>1</v>
      </c>
      <c r="AB11" s="23">
        <v>26.666052000000001</v>
      </c>
      <c r="AC11" s="21">
        <v>0.375</v>
      </c>
      <c r="AD11" s="11"/>
      <c r="AE11" s="24"/>
      <c r="AF11" s="22"/>
      <c r="AG11" s="21"/>
      <c r="AH11" s="25"/>
      <c r="AI11" s="21"/>
      <c r="AJ11" s="25">
        <v>0</v>
      </c>
      <c r="AK11" s="21">
        <v>1</v>
      </c>
      <c r="AL11" s="22">
        <v>9.0829999999999994E-2</v>
      </c>
      <c r="AM11" s="21">
        <v>0.43103448275900003</v>
      </c>
      <c r="AN11" s="22">
        <v>0.44444444440000003</v>
      </c>
      <c r="AO11" s="21">
        <v>0.93569722579500003</v>
      </c>
      <c r="AP11" s="22">
        <v>0.375</v>
      </c>
      <c r="AQ11" s="21">
        <v>0.92885453824800002</v>
      </c>
      <c r="AR11" s="22">
        <v>0</v>
      </c>
      <c r="AS11" s="21">
        <v>0</v>
      </c>
      <c r="AT11" s="22">
        <v>0.14285700000000001</v>
      </c>
      <c r="AU11" s="21">
        <v>0.75496031746000003</v>
      </c>
      <c r="AV11" s="22">
        <v>1</v>
      </c>
      <c r="AW11" s="26">
        <v>1</v>
      </c>
      <c r="AX11" s="26"/>
      <c r="AY11" s="22"/>
      <c r="AZ11" s="22"/>
      <c r="BA11" s="22"/>
      <c r="BB11" s="19" t="s">
        <v>61</v>
      </c>
      <c r="BC11" s="19" t="s">
        <v>61</v>
      </c>
      <c r="BD11" s="19" t="s">
        <v>61</v>
      </c>
      <c r="BE11" s="16" t="s">
        <v>62</v>
      </c>
    </row>
    <row r="12" spans="1:57" x14ac:dyDescent="0.2">
      <c r="A12" s="41">
        <v>10</v>
      </c>
      <c r="B12" s="20">
        <v>7</v>
      </c>
      <c r="C12" s="17" t="s">
        <v>86</v>
      </c>
      <c r="D12" s="9" t="s">
        <v>87</v>
      </c>
      <c r="E12" s="20" t="s">
        <v>88</v>
      </c>
      <c r="F12" s="11">
        <v>3627.5128119999999</v>
      </c>
      <c r="G12" s="21">
        <v>0.42393199999999998</v>
      </c>
      <c r="H12" s="11">
        <v>54239.463717999999</v>
      </c>
      <c r="I12" s="21">
        <v>0.63661000000000001</v>
      </c>
      <c r="J12" s="11"/>
      <c r="K12" s="21"/>
      <c r="L12" s="12">
        <v>5252930.8419899996</v>
      </c>
      <c r="M12" s="10">
        <v>0.30772500000000003</v>
      </c>
      <c r="N12" s="11" t="s">
        <v>60</v>
      </c>
      <c r="O12" s="21">
        <v>0.75</v>
      </c>
      <c r="P12" s="11" t="s">
        <v>60</v>
      </c>
      <c r="Q12" s="21">
        <v>0.75</v>
      </c>
      <c r="R12" s="11" t="s">
        <v>60</v>
      </c>
      <c r="S12" s="21">
        <v>0.75</v>
      </c>
      <c r="T12" s="11" t="s">
        <v>60</v>
      </c>
      <c r="U12" s="21">
        <v>0.75</v>
      </c>
      <c r="V12" s="22">
        <v>9.1600000000000001E-2</v>
      </c>
      <c r="W12" s="10">
        <v>0.62345679012300004</v>
      </c>
      <c r="X12" s="22">
        <v>0.62311700000000003</v>
      </c>
      <c r="Y12" s="21">
        <v>0.91428571428600003</v>
      </c>
      <c r="Z12" s="22">
        <v>0.12375800000000001</v>
      </c>
      <c r="AA12" s="21">
        <v>0.8</v>
      </c>
      <c r="AB12" s="23">
        <v>297.17434500000002</v>
      </c>
      <c r="AC12" s="21">
        <v>9.6774193548000001E-2</v>
      </c>
      <c r="AD12" s="11">
        <v>1420.1500530000001</v>
      </c>
      <c r="AE12" s="24">
        <v>89701.679170999996</v>
      </c>
      <c r="AF12" s="22">
        <v>0.98143199999999997</v>
      </c>
      <c r="AG12" s="21">
        <v>0.21434322946000001</v>
      </c>
      <c r="AH12" s="25">
        <v>1.8</v>
      </c>
      <c r="AI12" s="21">
        <v>0.08</v>
      </c>
      <c r="AJ12" s="25">
        <v>0</v>
      </c>
      <c r="AK12" s="21">
        <v>1</v>
      </c>
      <c r="AL12" s="22">
        <v>0.17100000000000001</v>
      </c>
      <c r="AM12" s="21">
        <v>0.18</v>
      </c>
      <c r="AN12" s="22">
        <v>0.4</v>
      </c>
      <c r="AO12" s="21">
        <v>0.918611060077</v>
      </c>
      <c r="AP12" s="22">
        <v>0.27272727270000002</v>
      </c>
      <c r="AQ12" s="21">
        <v>0.80162504954400005</v>
      </c>
      <c r="AR12" s="22">
        <v>0.2</v>
      </c>
      <c r="AS12" s="21">
        <v>0.80537534754399998</v>
      </c>
      <c r="AT12" s="22">
        <v>0.16666600000000001</v>
      </c>
      <c r="AU12" s="21">
        <v>0.79067460317500005</v>
      </c>
      <c r="AV12" s="22">
        <v>1</v>
      </c>
      <c r="AW12" s="26">
        <v>1</v>
      </c>
      <c r="AX12" s="26">
        <v>6.6340000000000001E-3</v>
      </c>
      <c r="AY12" s="22">
        <v>0.53393665158400005</v>
      </c>
      <c r="AZ12" s="22">
        <v>0.59678600000000004</v>
      </c>
      <c r="BA12" s="22"/>
      <c r="BB12" s="19" t="s">
        <v>61</v>
      </c>
      <c r="BC12" s="19" t="s">
        <v>68</v>
      </c>
      <c r="BD12" s="19" t="s">
        <v>61</v>
      </c>
      <c r="BE12" s="16" t="s">
        <v>73</v>
      </c>
    </row>
    <row r="13" spans="1:57" x14ac:dyDescent="0.2">
      <c r="A13" s="41">
        <v>11</v>
      </c>
      <c r="B13" s="20">
        <v>15</v>
      </c>
      <c r="C13" s="17" t="s">
        <v>89</v>
      </c>
      <c r="D13" s="9" t="s">
        <v>87</v>
      </c>
      <c r="E13" s="20" t="s">
        <v>90</v>
      </c>
      <c r="F13" s="11">
        <v>15844.200183999999</v>
      </c>
      <c r="G13" s="21">
        <v>0.14493200000000001</v>
      </c>
      <c r="H13" s="11">
        <v>1322290.7708000001</v>
      </c>
      <c r="I13" s="21">
        <v>0.70984599999999998</v>
      </c>
      <c r="J13" s="11"/>
      <c r="K13" s="21"/>
      <c r="L13" s="11"/>
      <c r="M13" s="21"/>
      <c r="N13" s="11" t="s">
        <v>60</v>
      </c>
      <c r="O13" s="21">
        <v>0.75</v>
      </c>
      <c r="P13" s="11" t="s">
        <v>60</v>
      </c>
      <c r="Q13" s="21">
        <v>0.75</v>
      </c>
      <c r="R13" s="11" t="s">
        <v>60</v>
      </c>
      <c r="S13" s="21">
        <v>0.75</v>
      </c>
      <c r="T13" s="11" t="s">
        <v>60</v>
      </c>
      <c r="U13" s="21">
        <v>0.75</v>
      </c>
      <c r="V13" s="22">
        <v>3.4700000000000002E-2</v>
      </c>
      <c r="W13" s="21">
        <v>8.2079343365000001E-2</v>
      </c>
      <c r="X13" s="22">
        <v>0.260154</v>
      </c>
      <c r="Y13" s="21">
        <v>0.97247706422000002</v>
      </c>
      <c r="Z13" s="22"/>
      <c r="AA13" s="21"/>
      <c r="AB13" s="23">
        <v>8.4077739999999999</v>
      </c>
      <c r="AC13" s="21">
        <v>0.93333333333299995</v>
      </c>
      <c r="AD13" s="11">
        <v>6807.7088489999996</v>
      </c>
      <c r="AE13" s="24">
        <v>13972.460591999999</v>
      </c>
      <c r="AF13" s="22">
        <v>0.62473599999999996</v>
      </c>
      <c r="AG13" s="10">
        <v>0.64972144847000002</v>
      </c>
      <c r="AH13" s="25"/>
      <c r="AI13" s="21"/>
      <c r="AJ13" s="25"/>
      <c r="AK13" s="21"/>
      <c r="AL13" s="22">
        <v>0.13</v>
      </c>
      <c r="AM13" s="21">
        <v>0.43627450980400001</v>
      </c>
      <c r="AN13" s="22">
        <v>0.66666599999999998</v>
      </c>
      <c r="AO13" s="21">
        <v>0.99831081081100004</v>
      </c>
      <c r="AP13" s="22">
        <v>0.5</v>
      </c>
      <c r="AQ13" s="21">
        <v>0.96509240246399997</v>
      </c>
      <c r="AR13" s="22">
        <v>0.55555500000000002</v>
      </c>
      <c r="AS13" s="21">
        <v>0.989814814815</v>
      </c>
      <c r="AT13" s="22">
        <v>0.16666600000000001</v>
      </c>
      <c r="AU13" s="21">
        <v>0.79108910891100004</v>
      </c>
      <c r="AV13" s="22">
        <v>1</v>
      </c>
      <c r="AW13" s="26">
        <v>1</v>
      </c>
      <c r="AX13" s="26">
        <v>0.15986400000000001</v>
      </c>
      <c r="AY13" s="22">
        <v>0.86425339366499998</v>
      </c>
      <c r="AZ13" s="22"/>
      <c r="BA13" s="22"/>
      <c r="BB13" s="27" t="s">
        <v>61</v>
      </c>
      <c r="BC13" s="27" t="s">
        <v>68</v>
      </c>
      <c r="BD13" s="27" t="s">
        <v>61</v>
      </c>
      <c r="BE13" s="16" t="s">
        <v>91</v>
      </c>
    </row>
    <row r="14" spans="1:57" x14ac:dyDescent="0.2">
      <c r="A14" s="41">
        <v>13</v>
      </c>
      <c r="B14" s="20">
        <v>18</v>
      </c>
      <c r="C14" s="17" t="s">
        <v>92</v>
      </c>
      <c r="D14" s="9" t="s">
        <v>87</v>
      </c>
      <c r="E14" s="20" t="s">
        <v>93</v>
      </c>
      <c r="F14" s="11">
        <v>6525.4169709999996</v>
      </c>
      <c r="G14" s="21">
        <v>0.70142899999999997</v>
      </c>
      <c r="H14" s="11">
        <v>30793.524536000001</v>
      </c>
      <c r="I14" s="21">
        <v>0.66369</v>
      </c>
      <c r="J14" s="11"/>
      <c r="K14" s="21"/>
      <c r="L14" s="11"/>
      <c r="M14" s="21"/>
      <c r="N14" s="11" t="s">
        <v>60</v>
      </c>
      <c r="O14" s="21">
        <v>0.83333299999999999</v>
      </c>
      <c r="P14" s="11" t="s">
        <v>60</v>
      </c>
      <c r="Q14" s="21">
        <v>0.82352999999999998</v>
      </c>
      <c r="R14" s="11" t="s">
        <v>60</v>
      </c>
      <c r="S14" s="21">
        <v>0.828125</v>
      </c>
      <c r="T14" s="11" t="s">
        <v>60</v>
      </c>
      <c r="U14" s="21">
        <v>1</v>
      </c>
      <c r="V14" s="22">
        <v>3.7000000000000002E-3</v>
      </c>
      <c r="W14" s="21">
        <v>9.1954022989000003E-2</v>
      </c>
      <c r="X14" s="22">
        <v>0.30896699999999999</v>
      </c>
      <c r="Y14" s="21">
        <v>0.90322580645200001</v>
      </c>
      <c r="Z14" s="13">
        <v>6.2480000000000001E-2</v>
      </c>
      <c r="AA14" s="10">
        <v>0.77419354838700005</v>
      </c>
      <c r="AB14" s="23">
        <v>9.3147929999999999</v>
      </c>
      <c r="AC14" s="21">
        <v>0.84615384615400002</v>
      </c>
      <c r="AD14" s="11">
        <v>14396.686110000001</v>
      </c>
      <c r="AE14" s="24">
        <v>577556.23102599999</v>
      </c>
      <c r="AF14" s="22">
        <v>0.86025799999999997</v>
      </c>
      <c r="AG14" s="21">
        <v>0.80604005168000004</v>
      </c>
      <c r="AH14" s="25">
        <v>0.54</v>
      </c>
      <c r="AI14" s="21">
        <v>0.43478260869599999</v>
      </c>
      <c r="AJ14" s="25">
        <v>0</v>
      </c>
      <c r="AK14" s="21">
        <v>1</v>
      </c>
      <c r="AL14" s="22"/>
      <c r="AM14" s="21"/>
      <c r="AN14" s="22">
        <v>0.33333299999999999</v>
      </c>
      <c r="AO14" s="21">
        <v>0.69869557229500001</v>
      </c>
      <c r="AP14" s="22">
        <v>0.272727</v>
      </c>
      <c r="AQ14" s="21">
        <v>0.72711058263999995</v>
      </c>
      <c r="AR14" s="22">
        <v>0</v>
      </c>
      <c r="AS14" s="21">
        <v>0</v>
      </c>
      <c r="AT14" s="22">
        <v>0</v>
      </c>
      <c r="AU14" s="21">
        <v>0</v>
      </c>
      <c r="AV14" s="22">
        <v>1</v>
      </c>
      <c r="AW14" s="26">
        <v>1</v>
      </c>
      <c r="AX14" s="26">
        <v>8.8578000000000004E-2</v>
      </c>
      <c r="AY14" s="22">
        <v>0.73755656108599998</v>
      </c>
      <c r="AZ14" s="22"/>
      <c r="BA14" s="22"/>
      <c r="BB14" s="19" t="s">
        <v>61</v>
      </c>
      <c r="BC14" s="19" t="s">
        <v>61</v>
      </c>
      <c r="BD14" s="19" t="s">
        <v>61</v>
      </c>
      <c r="BE14" s="16" t="s">
        <v>62</v>
      </c>
    </row>
    <row r="15" spans="1:57" ht="15.75" customHeight="1" x14ac:dyDescent="0.2">
      <c r="A15" s="41">
        <v>14</v>
      </c>
      <c r="B15" s="20"/>
      <c r="C15" s="17" t="s">
        <v>94</v>
      </c>
      <c r="D15" s="9" t="s">
        <v>87</v>
      </c>
      <c r="E15" s="20" t="s">
        <v>88</v>
      </c>
      <c r="F15" s="11">
        <v>2077.541154</v>
      </c>
      <c r="G15" s="21">
        <v>0.12692300000000001</v>
      </c>
      <c r="H15" s="12"/>
      <c r="I15" s="10"/>
      <c r="J15" s="11"/>
      <c r="K15" s="21"/>
      <c r="L15" s="11"/>
      <c r="M15" s="21"/>
      <c r="N15" s="11"/>
      <c r="O15" s="21"/>
      <c r="P15" s="11"/>
      <c r="Q15" s="21"/>
      <c r="R15" s="11"/>
      <c r="S15" s="21"/>
      <c r="T15" s="11"/>
      <c r="U15" s="21"/>
      <c r="V15" s="22">
        <v>7.0599999999999996E-2</v>
      </c>
      <c r="W15" s="21">
        <v>0.50617283950600001</v>
      </c>
      <c r="X15" s="22">
        <v>0.577982</v>
      </c>
      <c r="Y15" s="21">
        <v>0.88571428571400002</v>
      </c>
      <c r="Z15" s="22">
        <v>0.80700000000000005</v>
      </c>
      <c r="AA15" s="21">
        <v>0.94285714285699995</v>
      </c>
      <c r="AB15" s="14">
        <v>10.277438999999999</v>
      </c>
      <c r="AC15" s="10">
        <v>0.83870967741900004</v>
      </c>
      <c r="AD15" s="11">
        <v>4920.1061579999996</v>
      </c>
      <c r="AE15" s="24">
        <v>213131.039792</v>
      </c>
      <c r="AF15" s="22">
        <v>0.98807500000000004</v>
      </c>
      <c r="AG15" s="21">
        <v>0.68656801279000002</v>
      </c>
      <c r="AH15" s="15"/>
      <c r="AI15" s="10"/>
      <c r="AJ15" s="25"/>
      <c r="AK15" s="21"/>
      <c r="AL15" s="13"/>
      <c r="AM15" s="10"/>
      <c r="AN15" s="22">
        <v>0.36363600000000001</v>
      </c>
      <c r="AO15" s="21">
        <v>0.79221017821100004</v>
      </c>
      <c r="AP15" s="22">
        <v>0.222222</v>
      </c>
      <c r="AQ15" s="21">
        <v>0.61831153388799998</v>
      </c>
      <c r="AR15" s="22">
        <v>0.36363600000000001</v>
      </c>
      <c r="AS15" s="21">
        <v>0.94995366079700005</v>
      </c>
      <c r="AT15" s="22">
        <v>0</v>
      </c>
      <c r="AU15" s="21">
        <v>0</v>
      </c>
      <c r="AV15" s="22">
        <v>0</v>
      </c>
      <c r="AW15" s="26">
        <v>0</v>
      </c>
      <c r="AX15" s="26"/>
      <c r="AY15" s="22"/>
      <c r="AZ15" s="22"/>
      <c r="BA15" s="22"/>
      <c r="BB15" s="19"/>
      <c r="BC15" s="19"/>
      <c r="BD15" s="19"/>
      <c r="BE15" s="16" t="s">
        <v>95</v>
      </c>
    </row>
    <row r="16" spans="1:57" x14ac:dyDescent="0.2">
      <c r="A16" s="41">
        <v>15</v>
      </c>
      <c r="B16" s="20">
        <v>11</v>
      </c>
      <c r="C16" s="17" t="s">
        <v>96</v>
      </c>
      <c r="D16" s="9" t="s">
        <v>87</v>
      </c>
      <c r="E16" s="20" t="s">
        <v>97</v>
      </c>
      <c r="F16" s="11">
        <v>1307.9115220000001</v>
      </c>
      <c r="G16" s="21">
        <v>0.385577</v>
      </c>
      <c r="H16" s="11">
        <v>8297.653918</v>
      </c>
      <c r="I16" s="21">
        <v>0.592727</v>
      </c>
      <c r="J16" s="11"/>
      <c r="K16" s="21"/>
      <c r="L16" s="11"/>
      <c r="M16" s="21"/>
      <c r="N16" s="11" t="s">
        <v>60</v>
      </c>
      <c r="O16" s="21">
        <v>0.75</v>
      </c>
      <c r="P16" s="11" t="s">
        <v>60</v>
      </c>
      <c r="Q16" s="21">
        <v>0.75</v>
      </c>
      <c r="R16" s="11" t="s">
        <v>60</v>
      </c>
      <c r="S16" s="21">
        <v>0.75</v>
      </c>
      <c r="T16" s="11" t="s">
        <v>60</v>
      </c>
      <c r="U16" s="21">
        <v>0.75</v>
      </c>
      <c r="V16" s="22">
        <v>1.49E-2</v>
      </c>
      <c r="W16" s="21">
        <v>0.154761904762</v>
      </c>
      <c r="X16" s="22">
        <v>0.42246099999999998</v>
      </c>
      <c r="Y16" s="21">
        <v>0.711111111111</v>
      </c>
      <c r="Z16" s="13">
        <v>0.51427100000000003</v>
      </c>
      <c r="AA16" s="10">
        <v>0.625</v>
      </c>
      <c r="AB16" s="23">
        <v>31.778392</v>
      </c>
      <c r="AC16" s="21">
        <v>0.30769230769200001</v>
      </c>
      <c r="AD16" s="11">
        <v>11139.442172999999</v>
      </c>
      <c r="AE16" s="24"/>
      <c r="AF16" s="22"/>
      <c r="AG16" s="21">
        <v>0.68181818181999998</v>
      </c>
      <c r="AH16" s="25">
        <v>0.16</v>
      </c>
      <c r="AI16" s="21">
        <v>0.85714285714299998</v>
      </c>
      <c r="AJ16" s="25">
        <v>0</v>
      </c>
      <c r="AK16" s="21">
        <v>1</v>
      </c>
      <c r="AL16" s="22"/>
      <c r="AM16" s="21"/>
      <c r="AN16" s="22">
        <v>0.36363600000000001</v>
      </c>
      <c r="AO16" s="21">
        <v>0.79221017821100004</v>
      </c>
      <c r="AP16" s="22">
        <v>0.222222</v>
      </c>
      <c r="AQ16" s="21">
        <v>0.61818902318199997</v>
      </c>
      <c r="AR16" s="22">
        <v>9.0909000000000004E-2</v>
      </c>
      <c r="AS16" s="21">
        <v>0.56255792400399995</v>
      </c>
      <c r="AT16" s="22">
        <v>0</v>
      </c>
      <c r="AU16" s="21">
        <v>0</v>
      </c>
      <c r="AV16" s="22">
        <v>1</v>
      </c>
      <c r="AW16" s="26">
        <v>1</v>
      </c>
      <c r="AX16" s="26">
        <v>0.27500000000000002</v>
      </c>
      <c r="AY16" s="22">
        <v>0.97737556561100003</v>
      </c>
      <c r="AZ16" s="22"/>
      <c r="BA16" s="22"/>
      <c r="BB16" s="19" t="s">
        <v>61</v>
      </c>
      <c r="BC16" s="19" t="s">
        <v>68</v>
      </c>
      <c r="BD16" s="19" t="s">
        <v>68</v>
      </c>
      <c r="BE16" s="16" t="s">
        <v>62</v>
      </c>
    </row>
    <row r="17" spans="1:57" x14ac:dyDescent="0.2">
      <c r="A17" s="41">
        <v>16</v>
      </c>
      <c r="B17" s="20">
        <v>39</v>
      </c>
      <c r="C17" s="17" t="s">
        <v>98</v>
      </c>
      <c r="D17" s="9" t="s">
        <v>99</v>
      </c>
      <c r="E17" s="20" t="s">
        <v>97</v>
      </c>
      <c r="F17" s="11">
        <v>33328.938155000003</v>
      </c>
      <c r="G17" s="21">
        <v>0.75384600000000002</v>
      </c>
      <c r="H17" s="11">
        <v>404142.87557400001</v>
      </c>
      <c r="I17" s="21">
        <v>0.80681800000000004</v>
      </c>
      <c r="J17" s="11">
        <v>121252.40259300001</v>
      </c>
      <c r="K17" s="21">
        <v>0.80833299999999997</v>
      </c>
      <c r="L17" s="11"/>
      <c r="M17" s="21"/>
      <c r="N17" s="11"/>
      <c r="O17" s="21"/>
      <c r="P17" s="11">
        <v>2447969475.0848498</v>
      </c>
      <c r="Q17" s="21">
        <v>0.84375</v>
      </c>
      <c r="R17" s="11">
        <v>385249196141.479</v>
      </c>
      <c r="S17" s="21">
        <v>0.88333300000000003</v>
      </c>
      <c r="T17" s="11"/>
      <c r="U17" s="21"/>
      <c r="V17" s="22">
        <v>2.01E-2</v>
      </c>
      <c r="W17" s="21">
        <v>0.19277108433699999</v>
      </c>
      <c r="X17" s="22">
        <v>0.366035</v>
      </c>
      <c r="Y17" s="21">
        <v>0.65909090909099999</v>
      </c>
      <c r="Z17" s="22">
        <v>0.75653800000000004</v>
      </c>
      <c r="AA17" s="21">
        <v>0.77500000000000002</v>
      </c>
      <c r="AB17" s="23">
        <v>7.194242</v>
      </c>
      <c r="AC17" s="21">
        <v>1</v>
      </c>
      <c r="AD17" s="11">
        <v>9432.4989409999998</v>
      </c>
      <c r="AE17" s="24">
        <v>63407353.995396003</v>
      </c>
      <c r="AF17" s="22">
        <v>1</v>
      </c>
      <c r="AG17" s="21">
        <v>0.79968287527000004</v>
      </c>
      <c r="AH17" s="25"/>
      <c r="AI17" s="21"/>
      <c r="AJ17" s="25"/>
      <c r="AK17" s="21"/>
      <c r="AL17" s="22"/>
      <c r="AM17" s="21"/>
      <c r="AN17" s="22">
        <v>0.28571400000000002</v>
      </c>
      <c r="AO17" s="21">
        <v>0.58974830057000005</v>
      </c>
      <c r="AP17" s="22">
        <v>0.14285700000000001</v>
      </c>
      <c r="AQ17" s="21">
        <v>0.41141498216400002</v>
      </c>
      <c r="AR17" s="22">
        <v>7.1428000000000005E-2</v>
      </c>
      <c r="AS17" s="21">
        <v>0.50509731232599997</v>
      </c>
      <c r="AT17" s="22">
        <v>0</v>
      </c>
      <c r="AU17" s="21">
        <v>0</v>
      </c>
      <c r="AV17" s="22">
        <v>1</v>
      </c>
      <c r="AW17" s="26">
        <v>0</v>
      </c>
      <c r="AX17" s="26"/>
      <c r="AY17" s="22"/>
      <c r="AZ17" s="22"/>
      <c r="BA17" s="22"/>
      <c r="BB17" s="27" t="s">
        <v>61</v>
      </c>
      <c r="BC17" s="27" t="s">
        <v>68</v>
      </c>
      <c r="BD17" s="27" t="s">
        <v>68</v>
      </c>
      <c r="BE17" s="16" t="s">
        <v>62</v>
      </c>
    </row>
    <row r="18" spans="1:57" x14ac:dyDescent="0.2">
      <c r="A18" s="41">
        <v>17</v>
      </c>
      <c r="B18" s="20"/>
      <c r="C18" s="17" t="s">
        <v>100</v>
      </c>
      <c r="D18" s="9" t="s">
        <v>99</v>
      </c>
      <c r="E18" s="20" t="s">
        <v>65</v>
      </c>
      <c r="F18" s="11"/>
      <c r="G18" s="21"/>
      <c r="H18" s="11"/>
      <c r="I18" s="21"/>
      <c r="J18" s="11"/>
      <c r="K18" s="21"/>
      <c r="L18" s="11"/>
      <c r="M18" s="21"/>
      <c r="N18" s="11" t="s">
        <v>60</v>
      </c>
      <c r="O18" s="21">
        <v>0.75</v>
      </c>
      <c r="P18" s="11" t="s">
        <v>60</v>
      </c>
      <c r="Q18" s="21">
        <v>0.75</v>
      </c>
      <c r="R18" s="11" t="s">
        <v>60</v>
      </c>
      <c r="S18" s="21">
        <v>0.75</v>
      </c>
      <c r="T18" s="11" t="s">
        <v>60</v>
      </c>
      <c r="U18" s="21">
        <v>0.75</v>
      </c>
      <c r="V18" s="22">
        <v>0</v>
      </c>
      <c r="W18" s="21"/>
      <c r="X18" s="22">
        <v>1</v>
      </c>
      <c r="Y18" s="21">
        <v>1</v>
      </c>
      <c r="Z18" s="22">
        <v>1</v>
      </c>
      <c r="AA18" s="21">
        <v>1</v>
      </c>
      <c r="AB18" s="23"/>
      <c r="AC18" s="21"/>
      <c r="AD18" s="11"/>
      <c r="AE18" s="24"/>
      <c r="AF18" s="22"/>
      <c r="AG18" s="21"/>
      <c r="AH18" s="25"/>
      <c r="AI18" s="21"/>
      <c r="AJ18" s="25"/>
      <c r="AK18" s="21"/>
      <c r="AL18" s="22"/>
      <c r="AM18" s="21"/>
      <c r="AN18" s="22">
        <v>0.42857099999999998</v>
      </c>
      <c r="AO18" s="21">
        <v>0.81925675675700005</v>
      </c>
      <c r="AP18" s="22">
        <v>0.25</v>
      </c>
      <c r="AQ18" s="21">
        <v>0.59753593429200003</v>
      </c>
      <c r="AR18" s="22">
        <v>0.14285700000000001</v>
      </c>
      <c r="AS18" s="21">
        <v>0.69629629629599998</v>
      </c>
      <c r="AT18" s="22">
        <v>0</v>
      </c>
      <c r="AU18" s="21">
        <v>0</v>
      </c>
      <c r="AV18" s="22">
        <v>0</v>
      </c>
      <c r="AW18" s="26">
        <v>0</v>
      </c>
      <c r="AX18" s="26"/>
      <c r="AY18" s="22"/>
      <c r="AZ18" s="22"/>
      <c r="BA18" s="22"/>
      <c r="BB18" s="27"/>
      <c r="BC18" s="27"/>
      <c r="BD18" s="27"/>
      <c r="BE18" s="16" t="s">
        <v>95</v>
      </c>
    </row>
    <row r="19" spans="1:57" x14ac:dyDescent="0.2">
      <c r="A19" s="41">
        <v>18</v>
      </c>
      <c r="B19" s="20">
        <v>8</v>
      </c>
      <c r="C19" s="17" t="s">
        <v>101</v>
      </c>
      <c r="D19" s="9" t="s">
        <v>99</v>
      </c>
      <c r="E19" s="20" t="s">
        <v>102</v>
      </c>
      <c r="F19" s="11">
        <v>177.246161</v>
      </c>
      <c r="G19" s="21">
        <v>0.26666699999999999</v>
      </c>
      <c r="H19" s="11">
        <v>4197.6170529999999</v>
      </c>
      <c r="I19" s="21">
        <v>0.401727</v>
      </c>
      <c r="J19" s="11"/>
      <c r="K19" s="21"/>
      <c r="L19" s="11">
        <v>33212.506748</v>
      </c>
      <c r="M19" s="21">
        <v>0.48749999999999999</v>
      </c>
      <c r="N19" s="11" t="s">
        <v>60</v>
      </c>
      <c r="O19" s="21">
        <v>1</v>
      </c>
      <c r="P19" s="11" t="s">
        <v>60</v>
      </c>
      <c r="Q19" s="21">
        <v>0.77777799999999997</v>
      </c>
      <c r="R19" s="11" t="s">
        <v>60</v>
      </c>
      <c r="S19" s="21">
        <v>0.77500000000000002</v>
      </c>
      <c r="T19" s="11" t="s">
        <v>60</v>
      </c>
      <c r="U19" s="21">
        <v>1</v>
      </c>
      <c r="V19" s="22">
        <v>3.1399999999999997E-2</v>
      </c>
      <c r="W19" s="21">
        <v>0.125</v>
      </c>
      <c r="X19" s="22">
        <v>0.91500000000000004</v>
      </c>
      <c r="Y19" s="21">
        <v>0.944444444444</v>
      </c>
      <c r="Z19" s="22">
        <v>0.804616</v>
      </c>
      <c r="AA19" s="21">
        <v>1</v>
      </c>
      <c r="AB19" s="23">
        <v>200.81476900000001</v>
      </c>
      <c r="AC19" s="21">
        <v>6.6666666666999996E-2</v>
      </c>
      <c r="AD19" s="11">
        <v>1142.0762420000001</v>
      </c>
      <c r="AE19" s="24">
        <v>39320.053487999998</v>
      </c>
      <c r="AF19" s="22">
        <v>1.0147360000000001</v>
      </c>
      <c r="AG19" s="21">
        <v>0.30823863635999998</v>
      </c>
      <c r="AH19" s="25"/>
      <c r="AI19" s="21"/>
      <c r="AJ19" s="25"/>
      <c r="AK19" s="21"/>
      <c r="AL19" s="22"/>
      <c r="AM19" s="21"/>
      <c r="AN19" s="22">
        <v>0.5</v>
      </c>
      <c r="AO19" s="21">
        <v>0.98034172331400005</v>
      </c>
      <c r="AP19" s="22">
        <v>8.3333000000000004E-2</v>
      </c>
      <c r="AQ19" s="21">
        <v>0.29686880697599999</v>
      </c>
      <c r="AR19" s="22">
        <v>0</v>
      </c>
      <c r="AS19" s="21">
        <v>0</v>
      </c>
      <c r="AT19" s="22">
        <v>0</v>
      </c>
      <c r="AU19" s="21">
        <v>0</v>
      </c>
      <c r="AV19" s="22">
        <v>1</v>
      </c>
      <c r="AW19" s="26">
        <v>1</v>
      </c>
      <c r="AX19" s="26">
        <v>0</v>
      </c>
      <c r="AY19" s="22">
        <v>0</v>
      </c>
      <c r="AZ19" s="22">
        <v>0.47073300000000001</v>
      </c>
      <c r="BA19" s="22">
        <v>0.05</v>
      </c>
      <c r="BB19" s="27" t="s">
        <v>61</v>
      </c>
      <c r="BC19" s="27" t="s">
        <v>68</v>
      </c>
      <c r="BD19" s="27" t="s">
        <v>61</v>
      </c>
      <c r="BE19" s="16" t="s">
        <v>66</v>
      </c>
    </row>
    <row r="20" spans="1:57" x14ac:dyDescent="0.2">
      <c r="A20" s="41">
        <v>19</v>
      </c>
      <c r="B20" s="20">
        <v>9</v>
      </c>
      <c r="C20" s="17" t="s">
        <v>103</v>
      </c>
      <c r="D20" s="9" t="s">
        <v>99</v>
      </c>
      <c r="E20" s="20" t="s">
        <v>97</v>
      </c>
      <c r="F20" s="11">
        <v>34054.746735000001</v>
      </c>
      <c r="G20" s="21">
        <v>0.81057699999999999</v>
      </c>
      <c r="H20" s="11">
        <v>118289.003337</v>
      </c>
      <c r="I20" s="21">
        <v>0.75409099999999996</v>
      </c>
      <c r="J20" s="11">
        <v>183141.32527900001</v>
      </c>
      <c r="K20" s="21">
        <v>0.93333299999999997</v>
      </c>
      <c r="L20" s="11"/>
      <c r="M20" s="21"/>
      <c r="N20" s="11"/>
      <c r="O20" s="21"/>
      <c r="P20" s="11">
        <v>1133376968.34131</v>
      </c>
      <c r="Q20" s="21">
        <v>0.77083299999999999</v>
      </c>
      <c r="R20" s="11">
        <v>28674437299.035301</v>
      </c>
      <c r="S20" s="21">
        <v>0.75624999999999998</v>
      </c>
      <c r="T20" s="11"/>
      <c r="U20" s="21"/>
      <c r="V20" s="22">
        <v>4.4400000000000002E-2</v>
      </c>
      <c r="W20" s="21">
        <v>0.34939759036099999</v>
      </c>
      <c r="X20" s="22">
        <v>0.37</v>
      </c>
      <c r="Y20" s="21">
        <v>0.68181818181800002</v>
      </c>
      <c r="Z20" s="22">
        <v>0.37</v>
      </c>
      <c r="AA20" s="21">
        <v>0.47499999999999998</v>
      </c>
      <c r="AB20" s="23">
        <v>8.2445120000000003</v>
      </c>
      <c r="AC20" s="21">
        <v>0.92307692307699996</v>
      </c>
      <c r="AD20" s="11">
        <v>10510.498820000001</v>
      </c>
      <c r="AE20" s="24"/>
      <c r="AF20" s="22"/>
      <c r="AG20" s="21">
        <v>0.64772727272999997</v>
      </c>
      <c r="AH20" s="25"/>
      <c r="AI20" s="21"/>
      <c r="AJ20" s="25"/>
      <c r="AK20" s="21"/>
      <c r="AL20" s="22"/>
      <c r="AM20" s="21"/>
      <c r="AN20" s="22">
        <v>0.36363600000000001</v>
      </c>
      <c r="AO20" s="21">
        <v>0.79221017821100004</v>
      </c>
      <c r="AP20" s="22">
        <v>0.6</v>
      </c>
      <c r="AQ20" s="21">
        <v>0.99425287356299996</v>
      </c>
      <c r="AR20" s="22">
        <v>0.18181800000000001</v>
      </c>
      <c r="AS20" s="21">
        <v>0.77757182576499995</v>
      </c>
      <c r="AT20" s="22">
        <v>0</v>
      </c>
      <c r="AU20" s="21">
        <v>0</v>
      </c>
      <c r="AV20" s="22">
        <v>1</v>
      </c>
      <c r="AW20" s="26">
        <v>1</v>
      </c>
      <c r="AX20" s="26"/>
      <c r="AY20" s="22"/>
      <c r="AZ20" s="22"/>
      <c r="BA20" s="22"/>
      <c r="BB20" s="19" t="s">
        <v>68</v>
      </c>
      <c r="BC20" s="19" t="s">
        <v>68</v>
      </c>
      <c r="BD20" s="19" t="s">
        <v>68</v>
      </c>
      <c r="BE20" s="16" t="s">
        <v>62</v>
      </c>
    </row>
    <row r="21" spans="1:57" x14ac:dyDescent="0.2">
      <c r="A21" s="41">
        <v>20</v>
      </c>
      <c r="B21" s="20">
        <v>4</v>
      </c>
      <c r="C21" s="17" t="s">
        <v>104</v>
      </c>
      <c r="D21" s="9" t="s">
        <v>99</v>
      </c>
      <c r="E21" s="20" t="s">
        <v>88</v>
      </c>
      <c r="F21" s="11">
        <v>3824.7327129999999</v>
      </c>
      <c r="G21" s="10">
        <v>0.46645300000000001</v>
      </c>
      <c r="H21" s="11">
        <v>68364.796629999997</v>
      </c>
      <c r="I21" s="21">
        <v>0.66873099999999996</v>
      </c>
      <c r="J21" s="12">
        <v>15916.303687</v>
      </c>
      <c r="K21" s="10">
        <v>0.13971900000000001</v>
      </c>
      <c r="L21" s="11">
        <v>1582278.05394</v>
      </c>
      <c r="M21" s="21">
        <v>0.116511</v>
      </c>
      <c r="N21" s="11" t="s">
        <v>60</v>
      </c>
      <c r="O21" s="21">
        <v>0.75</v>
      </c>
      <c r="P21" s="11" t="s">
        <v>60</v>
      </c>
      <c r="Q21" s="21">
        <v>0.75</v>
      </c>
      <c r="R21" s="11" t="s">
        <v>60</v>
      </c>
      <c r="S21" s="21">
        <v>0.75</v>
      </c>
      <c r="T21" s="11" t="s">
        <v>60</v>
      </c>
      <c r="U21" s="21">
        <v>0.75</v>
      </c>
      <c r="V21" s="22">
        <v>7.9000000000000001E-2</v>
      </c>
      <c r="W21" s="21">
        <v>0.54938271604900002</v>
      </c>
      <c r="X21" s="22">
        <v>0.48380800000000002</v>
      </c>
      <c r="Y21" s="21">
        <v>0.8</v>
      </c>
      <c r="Z21" s="22">
        <v>0.54066599999999998</v>
      </c>
      <c r="AA21" s="21">
        <v>0.88571428571400002</v>
      </c>
      <c r="AB21" s="23">
        <v>125.386883</v>
      </c>
      <c r="AC21" s="21">
        <v>0.16129032258100001</v>
      </c>
      <c r="AD21" s="11">
        <v>1824.712497</v>
      </c>
      <c r="AE21" s="24">
        <v>458454.97814100003</v>
      </c>
      <c r="AF21" s="22">
        <v>1.0919190000000001</v>
      </c>
      <c r="AG21" s="21">
        <v>0.36793902513999999</v>
      </c>
      <c r="AH21" s="25">
        <v>1.1200000000000001</v>
      </c>
      <c r="AI21" s="21">
        <v>0.12</v>
      </c>
      <c r="AJ21" s="25">
        <v>2.0000000000000002E-5</v>
      </c>
      <c r="AK21" s="21">
        <v>0.16</v>
      </c>
      <c r="AL21" s="22">
        <v>0.129</v>
      </c>
      <c r="AM21" s="21">
        <v>0.4</v>
      </c>
      <c r="AN21" s="22">
        <v>0.35714285709999999</v>
      </c>
      <c r="AO21" s="21">
        <v>0.84879661951100005</v>
      </c>
      <c r="AP21" s="22">
        <v>0.2307692308</v>
      </c>
      <c r="AQ21" s="21">
        <v>0.80162504954400005</v>
      </c>
      <c r="AR21" s="22">
        <v>0.15384600000000001</v>
      </c>
      <c r="AS21" s="21">
        <v>0.71269694161300001</v>
      </c>
      <c r="AT21" s="22">
        <v>0</v>
      </c>
      <c r="AU21" s="21">
        <v>0</v>
      </c>
      <c r="AV21" s="22">
        <v>1</v>
      </c>
      <c r="AW21" s="26">
        <v>1</v>
      </c>
      <c r="AX21" s="26"/>
      <c r="AY21" s="22"/>
      <c r="AZ21" s="22"/>
      <c r="BA21" s="22"/>
      <c r="BB21" s="19" t="s">
        <v>61</v>
      </c>
      <c r="BC21" s="19" t="s">
        <v>61</v>
      </c>
      <c r="BD21" s="19" t="s">
        <v>61</v>
      </c>
      <c r="BE21" s="16" t="s">
        <v>105</v>
      </c>
    </row>
    <row r="22" spans="1:57" ht="15.75" customHeight="1" x14ac:dyDescent="0.2">
      <c r="A22" s="41">
        <v>21</v>
      </c>
      <c r="B22" s="20">
        <v>23</v>
      </c>
      <c r="C22" s="17" t="s">
        <v>106</v>
      </c>
      <c r="D22" s="9" t="s">
        <v>99</v>
      </c>
      <c r="E22" s="20" t="s">
        <v>59</v>
      </c>
      <c r="F22" s="11"/>
      <c r="G22" s="10"/>
      <c r="H22" s="12">
        <v>19896.313814000001</v>
      </c>
      <c r="I22" s="10">
        <v>0.87877300000000003</v>
      </c>
      <c r="J22" s="12"/>
      <c r="K22" s="10"/>
      <c r="L22" s="12"/>
      <c r="M22" s="10"/>
      <c r="N22" s="11"/>
      <c r="O22" s="21"/>
      <c r="P22" s="11">
        <v>2139.4988990000002</v>
      </c>
      <c r="Q22" s="21">
        <v>2.1139999999999999E-2</v>
      </c>
      <c r="R22" s="11">
        <v>1947252.95135</v>
      </c>
      <c r="S22" s="21">
        <v>0.328571</v>
      </c>
      <c r="T22" s="11"/>
      <c r="U22" s="21"/>
      <c r="V22" s="22">
        <v>1.4200000000000001E-2</v>
      </c>
      <c r="W22" s="10">
        <v>0.108</v>
      </c>
      <c r="X22" s="22">
        <v>0.96870299999999998</v>
      </c>
      <c r="Y22" s="21">
        <v>0.762430939227</v>
      </c>
      <c r="Z22" s="22">
        <v>1</v>
      </c>
      <c r="AA22" s="21">
        <v>1</v>
      </c>
      <c r="AB22" s="14">
        <v>14.729514999999999</v>
      </c>
      <c r="AC22" s="10">
        <v>0.8125</v>
      </c>
      <c r="AD22" s="11"/>
      <c r="AE22" s="24"/>
      <c r="AF22" s="22"/>
      <c r="AG22" s="10"/>
      <c r="AH22" s="15"/>
      <c r="AI22" s="10"/>
      <c r="AJ22" s="15">
        <v>0</v>
      </c>
      <c r="AK22" s="10">
        <v>1</v>
      </c>
      <c r="AL22" s="13"/>
      <c r="AM22" s="10"/>
      <c r="AN22" s="22">
        <v>0.36363600000000001</v>
      </c>
      <c r="AO22" s="21">
        <v>0.79221017821100004</v>
      </c>
      <c r="AP22" s="22">
        <v>0.25</v>
      </c>
      <c r="AQ22" s="21">
        <v>0.72096710265599995</v>
      </c>
      <c r="AR22" s="22">
        <v>0</v>
      </c>
      <c r="AS22" s="21">
        <v>0</v>
      </c>
      <c r="AT22" s="22">
        <v>0</v>
      </c>
      <c r="AU22" s="21">
        <v>0</v>
      </c>
      <c r="AV22" s="22">
        <v>1</v>
      </c>
      <c r="AW22" s="26">
        <v>1</v>
      </c>
      <c r="AX22" s="26"/>
      <c r="AY22" s="22"/>
      <c r="AZ22" s="22"/>
      <c r="BA22" s="22"/>
      <c r="BB22" s="19" t="s">
        <v>61</v>
      </c>
      <c r="BC22" s="19" t="s">
        <v>68</v>
      </c>
      <c r="BD22" s="19" t="s">
        <v>68</v>
      </c>
      <c r="BE22" s="16" t="s">
        <v>66</v>
      </c>
    </row>
    <row r="23" spans="1:57" ht="15.75" customHeight="1" x14ac:dyDescent="0.2">
      <c r="A23" s="41">
        <v>22</v>
      </c>
      <c r="B23" s="20">
        <v>24</v>
      </c>
      <c r="C23" s="17" t="s">
        <v>107</v>
      </c>
      <c r="D23" s="9" t="s">
        <v>99</v>
      </c>
      <c r="E23" s="20" t="s">
        <v>88</v>
      </c>
      <c r="F23" s="11">
        <v>3461.0157009999998</v>
      </c>
      <c r="G23" s="21">
        <v>0.38653799999999999</v>
      </c>
      <c r="H23" s="11">
        <v>95150.598112000007</v>
      </c>
      <c r="I23" s="21">
        <v>0.82378700000000005</v>
      </c>
      <c r="J23" s="11"/>
      <c r="K23" s="21"/>
      <c r="L23" s="11"/>
      <c r="M23" s="21"/>
      <c r="N23" s="11" t="s">
        <v>60</v>
      </c>
      <c r="O23" s="21">
        <v>0.75</v>
      </c>
      <c r="P23" s="11" t="s">
        <v>60</v>
      </c>
      <c r="Q23" s="21">
        <v>0.75</v>
      </c>
      <c r="R23" s="11" t="s">
        <v>60</v>
      </c>
      <c r="S23" s="21">
        <v>0.75</v>
      </c>
      <c r="T23" s="11" t="s">
        <v>60</v>
      </c>
      <c r="U23" s="21">
        <v>0.75</v>
      </c>
      <c r="V23" s="22">
        <v>6.2899999999999998E-2</v>
      </c>
      <c r="W23" s="21">
        <v>0.45679012345699999</v>
      </c>
      <c r="X23" s="22">
        <v>0.32324799999999998</v>
      </c>
      <c r="Y23" s="21">
        <v>0.67142857142900003</v>
      </c>
      <c r="Z23" s="13">
        <v>0.38858799999999999</v>
      </c>
      <c r="AA23" s="10">
        <v>0.84285714285699997</v>
      </c>
      <c r="AB23" s="23">
        <v>34.959640999999998</v>
      </c>
      <c r="AC23" s="21">
        <v>0.45161290322600001</v>
      </c>
      <c r="AD23" s="11">
        <v>2727.9951310000001</v>
      </c>
      <c r="AE23" s="24">
        <v>13729.64285</v>
      </c>
      <c r="AF23" s="22">
        <v>1.0074860000000001</v>
      </c>
      <c r="AG23" s="21">
        <v>0.28892525662000001</v>
      </c>
      <c r="AH23" s="25"/>
      <c r="AI23" s="21"/>
      <c r="AJ23" s="25">
        <v>0</v>
      </c>
      <c r="AK23" s="21">
        <v>1</v>
      </c>
      <c r="AL23" s="22">
        <v>0.14000000000000001</v>
      </c>
      <c r="AM23" s="21">
        <v>0.34</v>
      </c>
      <c r="AN23" s="22">
        <v>0.5</v>
      </c>
      <c r="AO23" s="21">
        <v>0.98585338967500002</v>
      </c>
      <c r="AP23" s="22">
        <v>0.35</v>
      </c>
      <c r="AQ23" s="21">
        <v>0.86583432421700002</v>
      </c>
      <c r="AR23" s="22">
        <v>0.111111</v>
      </c>
      <c r="AS23" s="21">
        <v>0.64318813716400003</v>
      </c>
      <c r="AT23" s="22">
        <v>0.111111</v>
      </c>
      <c r="AU23" s="21">
        <v>0.69146825396800005</v>
      </c>
      <c r="AV23" s="22">
        <v>1</v>
      </c>
      <c r="AW23" s="26">
        <v>1</v>
      </c>
      <c r="AX23" s="26">
        <v>0.14515700000000001</v>
      </c>
      <c r="AY23" s="22">
        <v>0.81900452488700004</v>
      </c>
      <c r="AZ23" s="22">
        <v>0.60832399999999998</v>
      </c>
      <c r="BA23" s="22"/>
      <c r="BB23" s="19" t="s">
        <v>61</v>
      </c>
      <c r="BC23" s="19" t="s">
        <v>68</v>
      </c>
      <c r="BD23" s="19" t="s">
        <v>68</v>
      </c>
      <c r="BE23" s="16" t="s">
        <v>82</v>
      </c>
    </row>
    <row r="24" spans="1:57" ht="15.75" customHeight="1" x14ac:dyDescent="0.2">
      <c r="A24" s="41">
        <v>23</v>
      </c>
      <c r="B24" s="20">
        <v>27</v>
      </c>
      <c r="C24" s="17" t="s">
        <v>108</v>
      </c>
      <c r="D24" s="9" t="s">
        <v>109</v>
      </c>
      <c r="E24" s="20" t="s">
        <v>65</v>
      </c>
      <c r="F24" s="11"/>
      <c r="G24" s="21"/>
      <c r="H24" s="11"/>
      <c r="I24" s="21"/>
      <c r="J24" s="11"/>
      <c r="K24" s="21"/>
      <c r="L24" s="12"/>
      <c r="M24" s="10"/>
      <c r="N24" s="11" t="s">
        <v>60</v>
      </c>
      <c r="O24" s="21">
        <v>0.75</v>
      </c>
      <c r="P24" s="11" t="s">
        <v>60</v>
      </c>
      <c r="Q24" s="21">
        <v>0.75</v>
      </c>
      <c r="R24" s="11" t="s">
        <v>60</v>
      </c>
      <c r="S24" s="21">
        <v>0.75</v>
      </c>
      <c r="T24" s="11" t="s">
        <v>60</v>
      </c>
      <c r="U24" s="21">
        <v>0.75</v>
      </c>
      <c r="V24" s="22">
        <v>8.4599999999999995E-2</v>
      </c>
      <c r="W24" s="21">
        <v>0.56000000000000005</v>
      </c>
      <c r="X24" s="22">
        <v>0.92400000000000004</v>
      </c>
      <c r="Y24" s="21">
        <v>0.73480662983400002</v>
      </c>
      <c r="Z24" s="13">
        <v>0.93227700000000002</v>
      </c>
      <c r="AA24" s="10">
        <v>0.76666666666700001</v>
      </c>
      <c r="AB24" s="23"/>
      <c r="AC24" s="21"/>
      <c r="AD24" s="11"/>
      <c r="AE24" s="24"/>
      <c r="AF24" s="22">
        <v>0.86470499999999995</v>
      </c>
      <c r="AG24" s="21"/>
      <c r="AH24" s="25"/>
      <c r="AI24" s="21"/>
      <c r="AJ24" s="25"/>
      <c r="AK24" s="21"/>
      <c r="AL24" s="22"/>
      <c r="AM24" s="21"/>
      <c r="AN24" s="22">
        <v>0.58333299999999999</v>
      </c>
      <c r="AO24" s="21">
        <v>0.99301855594300004</v>
      </c>
      <c r="AP24" s="22">
        <v>0.55555500000000002</v>
      </c>
      <c r="AQ24" s="21">
        <v>0.98592944906900004</v>
      </c>
      <c r="AR24" s="22">
        <v>0.25</v>
      </c>
      <c r="AS24" s="21">
        <v>0.863762743281</v>
      </c>
      <c r="AT24" s="22">
        <v>0.111111</v>
      </c>
      <c r="AU24" s="21">
        <v>0.69146825396800005</v>
      </c>
      <c r="AV24" s="22">
        <v>0</v>
      </c>
      <c r="AW24" s="26">
        <v>0</v>
      </c>
      <c r="AX24" s="26"/>
      <c r="AY24" s="22"/>
      <c r="AZ24" s="22"/>
      <c r="BA24" s="22"/>
      <c r="BB24" s="19"/>
      <c r="BC24" s="19"/>
      <c r="BD24" s="19"/>
      <c r="BE24" s="16" t="s">
        <v>62</v>
      </c>
    </row>
    <row r="25" spans="1:57" ht="15.75" customHeight="1" x14ac:dyDescent="0.2">
      <c r="A25" s="41">
        <v>24</v>
      </c>
      <c r="B25" s="20">
        <v>41</v>
      </c>
      <c r="C25" s="17" t="s">
        <v>110</v>
      </c>
      <c r="D25" s="9" t="s">
        <v>109</v>
      </c>
      <c r="E25" s="20" t="s">
        <v>111</v>
      </c>
      <c r="F25" s="11">
        <v>693.62462100000005</v>
      </c>
      <c r="G25" s="21">
        <v>0.158195</v>
      </c>
      <c r="H25" s="11">
        <v>7842.8778439999996</v>
      </c>
      <c r="I25" s="21">
        <v>0.109265</v>
      </c>
      <c r="J25" s="11">
        <v>166.813356</v>
      </c>
      <c r="K25" s="21">
        <v>6.1539000000000003E-2</v>
      </c>
      <c r="L25" s="11">
        <v>352201.73535700003</v>
      </c>
      <c r="M25" s="21">
        <v>0.31428600000000001</v>
      </c>
      <c r="N25" s="11" t="s">
        <v>60</v>
      </c>
      <c r="O25" s="21">
        <v>0.75</v>
      </c>
      <c r="P25" s="11">
        <v>13785707.547169</v>
      </c>
      <c r="Q25" s="21">
        <v>0.14583299999999999</v>
      </c>
      <c r="R25" s="11">
        <v>8646656.8047330007</v>
      </c>
      <c r="S25" s="21">
        <v>0.14583299999999999</v>
      </c>
      <c r="T25" s="11" t="s">
        <v>60</v>
      </c>
      <c r="U25" s="21">
        <v>0.75</v>
      </c>
      <c r="V25" s="22">
        <v>1.9400000000000001E-2</v>
      </c>
      <c r="W25" s="21">
        <v>3.4482758620999997E-2</v>
      </c>
      <c r="X25" s="22">
        <v>0.38500299999999998</v>
      </c>
      <c r="Y25" s="21">
        <v>1</v>
      </c>
      <c r="Z25" s="22">
        <v>2.4499999999999999E-4</v>
      </c>
      <c r="AA25" s="21">
        <v>0.47058823529400001</v>
      </c>
      <c r="AB25" s="23">
        <v>960.81581100000005</v>
      </c>
      <c r="AC25" s="21">
        <v>5.5555555556000003E-2</v>
      </c>
      <c r="AD25" s="11"/>
      <c r="AE25" s="24"/>
      <c r="AF25" s="22"/>
      <c r="AG25" s="21"/>
      <c r="AH25" s="25">
        <v>0.52</v>
      </c>
      <c r="AI25" s="21">
        <v>0.5</v>
      </c>
      <c r="AJ25" s="25">
        <v>0</v>
      </c>
      <c r="AK25" s="21">
        <v>1</v>
      </c>
      <c r="AL25" s="22">
        <v>0.26</v>
      </c>
      <c r="AM25" s="21">
        <v>0.5</v>
      </c>
      <c r="AN25" s="22">
        <v>0.3</v>
      </c>
      <c r="AO25" s="21">
        <v>0.67922101782099997</v>
      </c>
      <c r="AP25" s="22">
        <v>0</v>
      </c>
      <c r="AQ25" s="21">
        <v>0</v>
      </c>
      <c r="AR25" s="22">
        <v>0.1</v>
      </c>
      <c r="AS25" s="21">
        <v>0.60518999073199997</v>
      </c>
      <c r="AT25" s="22">
        <v>0.2</v>
      </c>
      <c r="AU25" s="21">
        <v>0.83234126984099999</v>
      </c>
      <c r="AV25" s="22">
        <v>1</v>
      </c>
      <c r="AW25" s="26">
        <v>1</v>
      </c>
      <c r="AX25" s="26">
        <v>0</v>
      </c>
      <c r="AY25" s="22">
        <v>0</v>
      </c>
      <c r="AZ25" s="22">
        <v>0.30696000000000001</v>
      </c>
      <c r="BA25" s="22"/>
      <c r="BB25" s="19" t="s">
        <v>61</v>
      </c>
      <c r="BC25" s="19" t="s">
        <v>61</v>
      </c>
      <c r="BD25" s="19" t="s">
        <v>61</v>
      </c>
      <c r="BE25" s="16" t="s">
        <v>66</v>
      </c>
    </row>
    <row r="26" spans="1:57" ht="15.75" customHeight="1" x14ac:dyDescent="0.2">
      <c r="A26" s="41">
        <v>25</v>
      </c>
      <c r="B26" s="20">
        <v>22</v>
      </c>
      <c r="C26" s="17" t="s">
        <v>112</v>
      </c>
      <c r="D26" s="9" t="s">
        <v>109</v>
      </c>
      <c r="E26" s="20" t="s">
        <v>113</v>
      </c>
      <c r="F26" s="12">
        <v>10740.444947</v>
      </c>
      <c r="G26" s="10">
        <v>0.96428599999999998</v>
      </c>
      <c r="H26" s="11">
        <v>469380.93508199998</v>
      </c>
      <c r="I26" s="21">
        <v>0.986842</v>
      </c>
      <c r="J26" s="12"/>
      <c r="K26" s="10"/>
      <c r="L26" s="12"/>
      <c r="M26" s="10"/>
      <c r="N26" s="11" t="s">
        <v>60</v>
      </c>
      <c r="O26" s="21">
        <v>0.75</v>
      </c>
      <c r="P26" s="11"/>
      <c r="Q26" s="21"/>
      <c r="R26" s="11"/>
      <c r="S26" s="21"/>
      <c r="T26" s="11"/>
      <c r="U26" s="21"/>
      <c r="V26" s="22">
        <v>0.11409999999999999</v>
      </c>
      <c r="W26" s="21">
        <v>0.34736842105299998</v>
      </c>
      <c r="X26" s="22">
        <v>0.467167</v>
      </c>
      <c r="Y26" s="21">
        <v>0.76470588235299997</v>
      </c>
      <c r="Z26" s="13">
        <v>0</v>
      </c>
      <c r="AA26" s="10">
        <v>0</v>
      </c>
      <c r="AB26" s="23"/>
      <c r="AC26" s="21"/>
      <c r="AD26" s="11">
        <v>8024.1273209999999</v>
      </c>
      <c r="AE26" s="24"/>
      <c r="AF26" s="22"/>
      <c r="AG26" s="10">
        <v>0.75</v>
      </c>
      <c r="AH26" s="25"/>
      <c r="AI26" s="21"/>
      <c r="AJ26" s="25"/>
      <c r="AK26" s="21"/>
      <c r="AL26" s="13"/>
      <c r="AM26" s="10"/>
      <c r="AN26" s="22">
        <v>0.63636300000000001</v>
      </c>
      <c r="AO26" s="21">
        <v>0.997611611244</v>
      </c>
      <c r="AP26" s="22">
        <v>0.33333299999999999</v>
      </c>
      <c r="AQ26" s="21">
        <v>0.80162504954400005</v>
      </c>
      <c r="AR26" s="22">
        <v>0.18181800000000001</v>
      </c>
      <c r="AS26" s="21">
        <v>0.77757182576499995</v>
      </c>
      <c r="AT26" s="22">
        <v>0.16666600000000001</v>
      </c>
      <c r="AU26" s="21">
        <v>0.79067460317500005</v>
      </c>
      <c r="AV26" s="22">
        <v>1</v>
      </c>
      <c r="AW26" s="26">
        <v>1</v>
      </c>
      <c r="AX26" s="26"/>
      <c r="AY26" s="22"/>
      <c r="AZ26" s="22"/>
      <c r="BA26" s="22"/>
      <c r="BB26" s="19" t="s">
        <v>61</v>
      </c>
      <c r="BC26" s="19" t="s">
        <v>61</v>
      </c>
      <c r="BD26" s="19" t="s">
        <v>68</v>
      </c>
      <c r="BE26" s="16" t="s">
        <v>62</v>
      </c>
    </row>
    <row r="27" spans="1:57" ht="15.75" customHeight="1" x14ac:dyDescent="0.2">
      <c r="A27" s="41">
        <v>26</v>
      </c>
      <c r="B27" s="20">
        <v>16</v>
      </c>
      <c r="C27" s="17" t="s">
        <v>114</v>
      </c>
      <c r="D27" s="9" t="s">
        <v>109</v>
      </c>
      <c r="E27" s="20" t="s">
        <v>115</v>
      </c>
      <c r="F27" s="11">
        <v>800.83078999999998</v>
      </c>
      <c r="G27" s="21">
        <v>0.234375</v>
      </c>
      <c r="H27" s="11">
        <v>11414.664042</v>
      </c>
      <c r="I27" s="21">
        <v>0.25</v>
      </c>
      <c r="J27" s="12"/>
      <c r="K27" s="10"/>
      <c r="L27" s="12"/>
      <c r="M27" s="10"/>
      <c r="N27" s="11">
        <v>2575660.138361</v>
      </c>
      <c r="O27" s="21">
        <v>0.421875</v>
      </c>
      <c r="P27" s="11"/>
      <c r="Q27" s="21"/>
      <c r="R27" s="11"/>
      <c r="S27" s="21"/>
      <c r="T27" s="11"/>
      <c r="U27" s="21"/>
      <c r="V27" s="22">
        <v>0.1477</v>
      </c>
      <c r="W27" s="21">
        <v>0.555555555556</v>
      </c>
      <c r="X27" s="22">
        <v>0.22136900000000001</v>
      </c>
      <c r="Y27" s="21">
        <v>0.75</v>
      </c>
      <c r="Z27" s="22">
        <v>0.10797900000000001</v>
      </c>
      <c r="AA27" s="21">
        <v>0.8</v>
      </c>
      <c r="AB27" s="23">
        <v>83.401137000000006</v>
      </c>
      <c r="AC27" s="21">
        <v>0.5</v>
      </c>
      <c r="AD27" s="11">
        <v>1556.0520449999999</v>
      </c>
      <c r="AE27" s="24">
        <v>69493.487768999999</v>
      </c>
      <c r="AF27" s="22">
        <v>0.94014799999999998</v>
      </c>
      <c r="AG27" s="21">
        <v>0.79166666666999996</v>
      </c>
      <c r="AH27" s="25">
        <v>0.34</v>
      </c>
      <c r="AI27" s="21">
        <v>0.85714285714299998</v>
      </c>
      <c r="AJ27" s="25">
        <v>0</v>
      </c>
      <c r="AK27" s="21">
        <v>1</v>
      </c>
      <c r="AL27" s="22"/>
      <c r="AM27" s="21"/>
      <c r="AN27" s="22">
        <v>0.35714200000000002</v>
      </c>
      <c r="AO27" s="21">
        <v>0.78522873415399996</v>
      </c>
      <c r="AP27" s="22">
        <v>0.3</v>
      </c>
      <c r="AQ27" s="21">
        <v>0.78834720570700001</v>
      </c>
      <c r="AR27" s="22">
        <v>0</v>
      </c>
      <c r="AS27" s="21">
        <v>0</v>
      </c>
      <c r="AT27" s="22">
        <v>0</v>
      </c>
      <c r="AU27" s="21">
        <v>0</v>
      </c>
      <c r="AV27" s="22">
        <v>1</v>
      </c>
      <c r="AW27" s="26">
        <v>0</v>
      </c>
      <c r="AX27" s="26"/>
      <c r="AY27" s="22"/>
      <c r="AZ27" s="22">
        <v>0.49430200000000002</v>
      </c>
      <c r="BA27" s="22"/>
      <c r="BB27" s="27" t="s">
        <v>68</v>
      </c>
      <c r="BC27" s="27" t="s">
        <v>68</v>
      </c>
      <c r="BD27" s="27" t="s">
        <v>61</v>
      </c>
      <c r="BE27" s="16" t="s">
        <v>66</v>
      </c>
    </row>
    <row r="28" spans="1:57" ht="15.75" customHeight="1" x14ac:dyDescent="0.2">
      <c r="A28" s="41">
        <v>27</v>
      </c>
      <c r="B28" s="20">
        <v>19</v>
      </c>
      <c r="C28" s="17" t="s">
        <v>116</v>
      </c>
      <c r="D28" s="9" t="s">
        <v>109</v>
      </c>
      <c r="E28" s="20" t="s">
        <v>97</v>
      </c>
      <c r="F28" s="11">
        <v>6203.2016510000003</v>
      </c>
      <c r="G28" s="21">
        <v>0.46442299999999997</v>
      </c>
      <c r="H28" s="11">
        <v>19034.17182</v>
      </c>
      <c r="I28" s="21">
        <v>0.80363600000000002</v>
      </c>
      <c r="J28" s="11"/>
      <c r="K28" s="21"/>
      <c r="L28" s="11"/>
      <c r="M28" s="21"/>
      <c r="N28" s="11" t="s">
        <v>60</v>
      </c>
      <c r="O28" s="21">
        <v>0.75</v>
      </c>
      <c r="P28" s="11">
        <v>5357820.8611660004</v>
      </c>
      <c r="Q28" s="21">
        <v>0.42838599999999999</v>
      </c>
      <c r="R28" s="11">
        <v>162185920.51116499</v>
      </c>
      <c r="S28" s="21">
        <v>0.57916699999999999</v>
      </c>
      <c r="T28" s="11" t="s">
        <v>60</v>
      </c>
      <c r="U28" s="21">
        <v>0.75</v>
      </c>
      <c r="V28" s="22">
        <v>1.5699999999999999E-2</v>
      </c>
      <c r="W28" s="21">
        <v>0.156626506024</v>
      </c>
      <c r="X28" s="22">
        <v>0.34799999999999998</v>
      </c>
      <c r="Y28" s="21">
        <v>0.63636363636399995</v>
      </c>
      <c r="Z28" s="13">
        <v>0.305894</v>
      </c>
      <c r="AA28" s="10">
        <v>0.45</v>
      </c>
      <c r="AB28" s="23">
        <v>9.7653189999999999</v>
      </c>
      <c r="AC28" s="21">
        <v>0.84615384615400002</v>
      </c>
      <c r="AD28" s="11"/>
      <c r="AE28" s="24">
        <v>747242.67883600004</v>
      </c>
      <c r="AF28" s="22">
        <v>0.92380799999999996</v>
      </c>
      <c r="AG28" s="21">
        <v>9.4019933560000005E-2</v>
      </c>
      <c r="AH28" s="25"/>
      <c r="AI28" s="21"/>
      <c r="AJ28" s="25"/>
      <c r="AK28" s="21"/>
      <c r="AL28" s="22"/>
      <c r="AM28" s="21"/>
      <c r="AN28" s="22">
        <v>0.36363600000000001</v>
      </c>
      <c r="AO28" s="21">
        <v>0.79221017821100004</v>
      </c>
      <c r="AP28" s="22">
        <v>0.25</v>
      </c>
      <c r="AQ28" s="21">
        <v>0.72096710265599995</v>
      </c>
      <c r="AR28" s="22">
        <v>9.0909000000000004E-2</v>
      </c>
      <c r="AS28" s="21">
        <v>0.56255792400399995</v>
      </c>
      <c r="AT28" s="22">
        <v>0.125</v>
      </c>
      <c r="AU28" s="21">
        <v>0.72123015872999996</v>
      </c>
      <c r="AV28" s="22">
        <v>1</v>
      </c>
      <c r="AW28" s="26">
        <v>1</v>
      </c>
      <c r="AX28" s="26">
        <v>0</v>
      </c>
      <c r="AY28" s="22">
        <v>0</v>
      </c>
      <c r="AZ28" s="22"/>
      <c r="BA28" s="22"/>
      <c r="BB28" s="27"/>
      <c r="BC28" s="27"/>
      <c r="BD28" s="27" t="s">
        <v>61</v>
      </c>
      <c r="BE28" s="16" t="s">
        <v>62</v>
      </c>
    </row>
    <row r="29" spans="1:57" ht="15.75" customHeight="1" x14ac:dyDescent="0.2">
      <c r="A29" s="41">
        <v>28</v>
      </c>
      <c r="B29" s="20">
        <v>20</v>
      </c>
      <c r="C29" s="17" t="s">
        <v>117</v>
      </c>
      <c r="D29" s="9" t="s">
        <v>109</v>
      </c>
      <c r="E29" s="20" t="s">
        <v>118</v>
      </c>
      <c r="F29" s="11"/>
      <c r="G29" s="10"/>
      <c r="H29" s="11"/>
      <c r="I29" s="21"/>
      <c r="J29" s="12"/>
      <c r="K29" s="10"/>
      <c r="L29" s="12"/>
      <c r="M29" s="10"/>
      <c r="N29" s="11"/>
      <c r="O29" s="21"/>
      <c r="P29" s="11"/>
      <c r="Q29" s="21"/>
      <c r="R29" s="11"/>
      <c r="S29" s="21"/>
      <c r="T29" s="11"/>
      <c r="U29" s="21"/>
      <c r="V29" s="22"/>
      <c r="W29" s="21"/>
      <c r="X29" s="22">
        <v>1</v>
      </c>
      <c r="Y29" s="21">
        <v>1</v>
      </c>
      <c r="Z29" s="22">
        <v>1</v>
      </c>
      <c r="AA29" s="21">
        <v>1</v>
      </c>
      <c r="AB29" s="14"/>
      <c r="AC29" s="10"/>
      <c r="AD29" s="11"/>
      <c r="AE29" s="24"/>
      <c r="AF29" s="22"/>
      <c r="AG29" s="21"/>
      <c r="AH29" s="25"/>
      <c r="AI29" s="21"/>
      <c r="AJ29" s="25"/>
      <c r="AK29" s="21"/>
      <c r="AL29" s="13"/>
      <c r="AM29" s="10"/>
      <c r="AN29" s="22">
        <v>0.4</v>
      </c>
      <c r="AO29" s="21">
        <v>0.882785228734</v>
      </c>
      <c r="AP29" s="22">
        <v>0</v>
      </c>
      <c r="AQ29" s="21">
        <v>0</v>
      </c>
      <c r="AR29" s="13">
        <v>0</v>
      </c>
      <c r="AS29" s="10">
        <v>0</v>
      </c>
      <c r="AT29" s="22">
        <v>0.25</v>
      </c>
      <c r="AU29" s="21">
        <v>0.89285714285700002</v>
      </c>
      <c r="AV29" s="22"/>
      <c r="AW29" s="26">
        <v>0</v>
      </c>
      <c r="AX29" s="26"/>
      <c r="AY29" s="22"/>
      <c r="AZ29" s="22"/>
      <c r="BA29" s="22"/>
      <c r="BB29" s="19"/>
      <c r="BC29" s="19"/>
      <c r="BD29" s="19"/>
      <c r="BE29" s="16" t="s">
        <v>62</v>
      </c>
    </row>
    <row r="30" spans="1:57" ht="15.75" customHeight="1" x14ac:dyDescent="0.2">
      <c r="A30" s="41">
        <v>29</v>
      </c>
      <c r="B30" s="20"/>
      <c r="C30" s="17" t="s">
        <v>119</v>
      </c>
      <c r="D30" s="9" t="s">
        <v>109</v>
      </c>
      <c r="E30" s="20" t="s">
        <v>88</v>
      </c>
      <c r="F30" s="11">
        <v>4497.042367</v>
      </c>
      <c r="G30" s="21">
        <v>0.50512900000000005</v>
      </c>
      <c r="H30" s="11">
        <v>88076.219205999994</v>
      </c>
      <c r="I30" s="21">
        <v>0.72278100000000001</v>
      </c>
      <c r="J30" s="11">
        <v>67633.547804999995</v>
      </c>
      <c r="K30" s="21">
        <v>0.56318800000000002</v>
      </c>
      <c r="L30" s="11">
        <v>5438848.8567840001</v>
      </c>
      <c r="M30" s="21">
        <v>0.33849800000000002</v>
      </c>
      <c r="N30" s="11"/>
      <c r="O30" s="21"/>
      <c r="P30" s="11"/>
      <c r="Q30" s="21"/>
      <c r="R30" s="11"/>
      <c r="S30" s="21"/>
      <c r="T30" s="11"/>
      <c r="U30" s="21"/>
      <c r="V30" s="22">
        <v>8.0299999999999996E-2</v>
      </c>
      <c r="W30" s="21">
        <v>0.56790123456800001</v>
      </c>
      <c r="X30" s="22">
        <v>0.450021</v>
      </c>
      <c r="Y30" s="21">
        <v>0.77142857142900001</v>
      </c>
      <c r="Z30" s="22">
        <v>0.54592700000000005</v>
      </c>
      <c r="AA30" s="21">
        <v>0.9</v>
      </c>
      <c r="AB30" s="23">
        <v>336.990927</v>
      </c>
      <c r="AC30" s="21">
        <v>6.4516129032000005E-2</v>
      </c>
      <c r="AD30" s="11"/>
      <c r="AE30" s="24">
        <v>111771.28477499999</v>
      </c>
      <c r="AF30" s="22">
        <v>0.97887900000000005</v>
      </c>
      <c r="AG30" s="21">
        <v>0.10201149425</v>
      </c>
      <c r="AH30" s="25">
        <v>0.33</v>
      </c>
      <c r="AI30" s="21">
        <v>0.2</v>
      </c>
      <c r="AJ30" s="25">
        <v>0</v>
      </c>
      <c r="AK30" s="21">
        <v>1</v>
      </c>
      <c r="AL30" s="22">
        <v>0.16300000000000001</v>
      </c>
      <c r="AM30" s="10">
        <v>0.22</v>
      </c>
      <c r="AN30" s="22">
        <v>0.33333333329999998</v>
      </c>
      <c r="AO30" s="21">
        <v>0.772735623737</v>
      </c>
      <c r="AP30" s="22">
        <v>0.272727</v>
      </c>
      <c r="AQ30" s="21">
        <v>0.86682520808600005</v>
      </c>
      <c r="AR30" s="22">
        <v>0</v>
      </c>
      <c r="AS30" s="21">
        <v>0</v>
      </c>
      <c r="AT30" s="22">
        <v>9.0909000000000004E-2</v>
      </c>
      <c r="AU30" s="21">
        <v>0.65575396825400001</v>
      </c>
      <c r="AV30" s="22">
        <v>1</v>
      </c>
      <c r="AW30" s="26">
        <v>0</v>
      </c>
      <c r="AX30" s="26"/>
      <c r="AY30" s="22"/>
      <c r="AZ30" s="22">
        <v>0.62064200000000003</v>
      </c>
      <c r="BA30" s="22"/>
      <c r="BB30" s="19" t="s">
        <v>68</v>
      </c>
      <c r="BC30" s="19" t="s">
        <v>61</v>
      </c>
      <c r="BD30" s="19" t="s">
        <v>61</v>
      </c>
      <c r="BE30" s="16" t="s">
        <v>66</v>
      </c>
    </row>
    <row r="31" spans="1:57" ht="15.75" customHeight="1" x14ac:dyDescent="0.2">
      <c r="A31" s="41">
        <v>30</v>
      </c>
      <c r="B31" s="20">
        <v>26</v>
      </c>
      <c r="C31" s="17" t="s">
        <v>120</v>
      </c>
      <c r="D31" s="9" t="s">
        <v>109</v>
      </c>
      <c r="E31" s="20" t="s">
        <v>121</v>
      </c>
      <c r="F31" s="11">
        <v>4779.0007919999998</v>
      </c>
      <c r="G31" s="21">
        <v>0.60734999999999995</v>
      </c>
      <c r="H31" s="11">
        <v>83519.105920000002</v>
      </c>
      <c r="I31" s="21">
        <v>0.71238500000000005</v>
      </c>
      <c r="J31" s="11">
        <v>4824.2294519999996</v>
      </c>
      <c r="K31" s="21">
        <v>0.694079</v>
      </c>
      <c r="L31" s="11">
        <v>1224668.5503149999</v>
      </c>
      <c r="M31" s="21">
        <v>0.33716600000000002</v>
      </c>
      <c r="N31" s="11"/>
      <c r="O31" s="21"/>
      <c r="P31" s="11"/>
      <c r="Q31" s="21"/>
      <c r="R31" s="11"/>
      <c r="S31" s="21"/>
      <c r="T31" s="11"/>
      <c r="U31" s="21"/>
      <c r="V31" s="22">
        <v>0.1101</v>
      </c>
      <c r="W31" s="21">
        <v>0.488372093023</v>
      </c>
      <c r="X31" s="22">
        <v>0.62601300000000004</v>
      </c>
      <c r="Y31" s="21">
        <v>0.711111111111</v>
      </c>
      <c r="Z31" s="22"/>
      <c r="AA31" s="21"/>
      <c r="AB31" s="14">
        <v>305.93723399999999</v>
      </c>
      <c r="AC31" s="10">
        <v>6.0606060606000003E-2</v>
      </c>
      <c r="AD31" s="11">
        <v>740.121262</v>
      </c>
      <c r="AE31" s="24">
        <v>15049.132342999999</v>
      </c>
      <c r="AF31" s="22">
        <v>0.96255599999999997</v>
      </c>
      <c r="AG31" s="10">
        <v>0.22555566782</v>
      </c>
      <c r="AH31" s="25">
        <v>9.8000000000000004E-2</v>
      </c>
      <c r="AI31" s="21">
        <v>0.58536585365899996</v>
      </c>
      <c r="AJ31" s="15">
        <v>0</v>
      </c>
      <c r="AK31" s="10">
        <v>1</v>
      </c>
      <c r="AL31" s="22">
        <v>0.25</v>
      </c>
      <c r="AM31" s="10">
        <v>0.104166666667</v>
      </c>
      <c r="AN31" s="22">
        <v>0.2</v>
      </c>
      <c r="AO31" s="21">
        <v>0.40951681058200001</v>
      </c>
      <c r="AP31" s="22">
        <v>0</v>
      </c>
      <c r="AQ31" s="21">
        <v>0.466706302021</v>
      </c>
      <c r="AR31" s="22">
        <v>0.3</v>
      </c>
      <c r="AS31" s="21">
        <v>0.90732159406900004</v>
      </c>
      <c r="AT31" s="22">
        <v>0.33333299999999999</v>
      </c>
      <c r="AU31" s="21">
        <v>0.94543650793699996</v>
      </c>
      <c r="AV31" s="22">
        <v>1</v>
      </c>
      <c r="AW31" s="26">
        <v>1</v>
      </c>
      <c r="AX31" s="26">
        <v>0</v>
      </c>
      <c r="AY31" s="22">
        <v>0</v>
      </c>
      <c r="AZ31" s="22">
        <v>0.60832399999999998</v>
      </c>
      <c r="BA31" s="22"/>
      <c r="BB31" s="27" t="s">
        <v>61</v>
      </c>
      <c r="BC31" s="27" t="s">
        <v>61</v>
      </c>
      <c r="BD31" s="27" t="s">
        <v>61</v>
      </c>
      <c r="BE31" s="16" t="s">
        <v>84</v>
      </c>
    </row>
    <row r="32" spans="1:57" ht="15.75" customHeight="1" x14ac:dyDescent="0.2">
      <c r="A32" s="41" t="s">
        <v>122</v>
      </c>
      <c r="B32" s="20">
        <v>36</v>
      </c>
      <c r="C32" s="17" t="s">
        <v>123</v>
      </c>
      <c r="D32" s="9" t="s">
        <v>109</v>
      </c>
      <c r="E32" s="20" t="s">
        <v>90</v>
      </c>
      <c r="F32" s="11">
        <v>102375.40359099999</v>
      </c>
      <c r="G32" s="21">
        <v>0.85380199999999995</v>
      </c>
      <c r="H32" s="11">
        <v>2204075.7178099998</v>
      </c>
      <c r="I32" s="21">
        <v>0.90810500000000005</v>
      </c>
      <c r="J32" s="11"/>
      <c r="K32" s="21"/>
      <c r="L32" s="11"/>
      <c r="M32" s="21"/>
      <c r="N32" s="11" t="s">
        <v>60</v>
      </c>
      <c r="O32" s="21">
        <v>0.75</v>
      </c>
      <c r="P32" s="11" t="s">
        <v>60</v>
      </c>
      <c r="Q32" s="21">
        <v>0.75</v>
      </c>
      <c r="R32" s="11" t="s">
        <v>60</v>
      </c>
      <c r="S32" s="21">
        <v>0.75</v>
      </c>
      <c r="T32" s="11" t="s">
        <v>60</v>
      </c>
      <c r="U32" s="21">
        <v>0.75</v>
      </c>
      <c r="V32" s="22">
        <v>0.22259999999999999</v>
      </c>
      <c r="W32" s="21">
        <v>0.78308321964500005</v>
      </c>
      <c r="X32" s="22">
        <v>3.5901000000000002E-2</v>
      </c>
      <c r="Y32" s="21">
        <v>0.78743961352699998</v>
      </c>
      <c r="Z32" s="13"/>
      <c r="AA32" s="10"/>
      <c r="AB32" s="23">
        <v>40.719087999999999</v>
      </c>
      <c r="AC32" s="21">
        <v>0.58928571428599996</v>
      </c>
      <c r="AD32" s="11">
        <v>7272.0652090000003</v>
      </c>
      <c r="AE32" s="24">
        <v>304960.51367000001</v>
      </c>
      <c r="AF32" s="22">
        <v>0.98921800000000004</v>
      </c>
      <c r="AG32" s="21">
        <v>0.75504398301999998</v>
      </c>
      <c r="AH32" s="25"/>
      <c r="AI32" s="21"/>
      <c r="AJ32" s="25"/>
      <c r="AK32" s="21"/>
      <c r="AL32" s="22">
        <v>0.12</v>
      </c>
      <c r="AM32" s="21">
        <v>0.48039215686300002</v>
      </c>
      <c r="AN32" s="22">
        <v>0.44444400000000001</v>
      </c>
      <c r="AO32" s="21">
        <v>0.92173433768099999</v>
      </c>
      <c r="AP32" s="22">
        <v>0.41666599999999998</v>
      </c>
      <c r="AQ32" s="21">
        <v>0.92290923503800004</v>
      </c>
      <c r="AR32" s="22">
        <v>0</v>
      </c>
      <c r="AS32" s="21">
        <v>0</v>
      </c>
      <c r="AT32" s="22">
        <v>0</v>
      </c>
      <c r="AU32" s="21">
        <v>0</v>
      </c>
      <c r="AV32" s="22">
        <v>1</v>
      </c>
      <c r="AW32" s="26">
        <v>1</v>
      </c>
      <c r="AX32" s="26"/>
      <c r="AY32" s="22"/>
      <c r="AZ32" s="22"/>
      <c r="BA32" s="22"/>
      <c r="BB32" s="19" t="s">
        <v>61</v>
      </c>
      <c r="BC32" s="19" t="s">
        <v>61</v>
      </c>
      <c r="BD32" s="19" t="s">
        <v>61</v>
      </c>
      <c r="BE32" s="16" t="s">
        <v>124</v>
      </c>
    </row>
    <row r="33" spans="1:57" ht="15.75" customHeight="1" x14ac:dyDescent="0.2">
      <c r="A33" s="41" t="s">
        <v>122</v>
      </c>
      <c r="B33" s="20">
        <v>37</v>
      </c>
      <c r="C33" s="17" t="s">
        <v>125</v>
      </c>
      <c r="D33" s="9" t="s">
        <v>109</v>
      </c>
      <c r="E33" s="20" t="s">
        <v>126</v>
      </c>
      <c r="F33" s="11">
        <v>114.32057500000001</v>
      </c>
      <c r="G33" s="21">
        <v>0.128299</v>
      </c>
      <c r="H33" s="11">
        <v>1928.948633</v>
      </c>
      <c r="I33" s="21">
        <v>0.18038599999999999</v>
      </c>
      <c r="J33" s="11">
        <v>28.113557</v>
      </c>
      <c r="K33" s="21">
        <v>0.111649</v>
      </c>
      <c r="L33" s="11">
        <v>46.680059</v>
      </c>
      <c r="M33" s="21">
        <v>0.41683599999999998</v>
      </c>
      <c r="N33" s="11">
        <v>8725000000</v>
      </c>
      <c r="O33" s="21">
        <v>0.90625</v>
      </c>
      <c r="P33" s="11" t="s">
        <v>60</v>
      </c>
      <c r="Q33" s="21">
        <v>0.77205900000000005</v>
      </c>
      <c r="R33" s="11" t="s">
        <v>60</v>
      </c>
      <c r="S33" s="21">
        <v>0.76515200000000005</v>
      </c>
      <c r="T33" s="11"/>
      <c r="U33" s="21"/>
      <c r="V33" s="22">
        <v>0.152</v>
      </c>
      <c r="W33" s="21">
        <v>0.514925373134</v>
      </c>
      <c r="X33" s="22">
        <v>0.01</v>
      </c>
      <c r="Y33" s="21">
        <v>0.80701754386000002</v>
      </c>
      <c r="Z33" s="22"/>
      <c r="AA33" s="21"/>
      <c r="AB33" s="23">
        <v>71.588217999999998</v>
      </c>
      <c r="AC33" s="21">
        <v>0.46428571428600002</v>
      </c>
      <c r="AD33" s="11">
        <v>858.48989200000005</v>
      </c>
      <c r="AE33" s="24">
        <v>717.99445100000003</v>
      </c>
      <c r="AF33" s="22">
        <v>0.620058</v>
      </c>
      <c r="AG33" s="21">
        <v>2.5862068969999999E-2</v>
      </c>
      <c r="AH33" s="25">
        <v>0.17</v>
      </c>
      <c r="AI33" s="21">
        <v>0.54347826086999995</v>
      </c>
      <c r="AJ33" s="25">
        <v>0</v>
      </c>
      <c r="AK33" s="21">
        <v>1</v>
      </c>
      <c r="AL33" s="13">
        <v>0.186</v>
      </c>
      <c r="AM33" s="10">
        <v>9.8039215686000006E-2</v>
      </c>
      <c r="AN33" s="22">
        <v>0.375</v>
      </c>
      <c r="AO33" s="21">
        <v>0.98034172331400005</v>
      </c>
      <c r="AP33" s="22">
        <v>0.125</v>
      </c>
      <c r="AQ33" s="21">
        <v>0.92885453824800002</v>
      </c>
      <c r="AR33" s="22">
        <v>0</v>
      </c>
      <c r="AS33" s="21">
        <v>0</v>
      </c>
      <c r="AT33" s="22">
        <v>0.14285700000000001</v>
      </c>
      <c r="AU33" s="21">
        <v>0.75496031746000003</v>
      </c>
      <c r="AV33" s="22">
        <v>1</v>
      </c>
      <c r="AW33" s="26">
        <v>1</v>
      </c>
      <c r="AX33" s="26">
        <v>0.2</v>
      </c>
      <c r="AY33" s="22">
        <v>0.93665158371000001</v>
      </c>
      <c r="AZ33" s="22"/>
      <c r="BA33" s="22"/>
      <c r="BB33" s="27" t="s">
        <v>61</v>
      </c>
      <c r="BC33" s="27" t="s">
        <v>68</v>
      </c>
      <c r="BD33" s="27" t="s">
        <v>61</v>
      </c>
      <c r="BE33" s="16" t="s">
        <v>62</v>
      </c>
    </row>
    <row r="34" spans="1:57" ht="15.75" customHeight="1" x14ac:dyDescent="0.2">
      <c r="A34" s="41">
        <v>32</v>
      </c>
      <c r="B34" s="20">
        <v>33</v>
      </c>
      <c r="C34" s="17" t="s">
        <v>127</v>
      </c>
      <c r="D34" s="9" t="s">
        <v>109</v>
      </c>
      <c r="E34" s="20" t="s">
        <v>126</v>
      </c>
      <c r="F34" s="11">
        <v>372.89896099999999</v>
      </c>
      <c r="G34" s="21">
        <v>0.56041700000000005</v>
      </c>
      <c r="H34" s="11">
        <v>3688.5012660000002</v>
      </c>
      <c r="I34" s="21">
        <v>0.52717999999999998</v>
      </c>
      <c r="J34" s="12">
        <v>92.415058999999999</v>
      </c>
      <c r="K34" s="10">
        <v>0.34587899999999999</v>
      </c>
      <c r="L34" s="12">
        <v>13.786974000000001</v>
      </c>
      <c r="M34" s="10">
        <v>0.13112299999999999</v>
      </c>
      <c r="N34" s="11" t="s">
        <v>60</v>
      </c>
      <c r="O34" s="21">
        <v>0.79545500000000002</v>
      </c>
      <c r="P34" s="11">
        <v>5277756.1585039999</v>
      </c>
      <c r="Q34" s="21">
        <v>0.52428200000000003</v>
      </c>
      <c r="R34" s="11">
        <v>3502526.412494</v>
      </c>
      <c r="S34" s="21">
        <v>0.37834699999999999</v>
      </c>
      <c r="T34" s="11" t="s">
        <v>60</v>
      </c>
      <c r="U34" s="21">
        <v>1</v>
      </c>
      <c r="V34" s="22">
        <v>0.13450000000000001</v>
      </c>
      <c r="W34" s="21">
        <v>0.45522388059699997</v>
      </c>
      <c r="X34" s="22">
        <v>6.8109000000000003E-2</v>
      </c>
      <c r="Y34" s="21">
        <v>0.92982456140400005</v>
      </c>
      <c r="Z34" s="13">
        <v>0.22551199999999999</v>
      </c>
      <c r="AA34" s="10">
        <v>0.94736842105300001</v>
      </c>
      <c r="AB34" s="23">
        <v>86.057216999999994</v>
      </c>
      <c r="AC34" s="21">
        <v>0.28571428571399998</v>
      </c>
      <c r="AD34" s="11">
        <v>3705.7307700000001</v>
      </c>
      <c r="AE34" s="24">
        <v>203672.66424899999</v>
      </c>
      <c r="AF34" s="22">
        <v>1.18737</v>
      </c>
      <c r="AG34" s="21">
        <v>0.62473060344999998</v>
      </c>
      <c r="AH34" s="25">
        <v>0.27</v>
      </c>
      <c r="AI34" s="21">
        <v>0.32608695652199998</v>
      </c>
      <c r="AJ34" s="25">
        <v>8.7999999999999998E-5</v>
      </c>
      <c r="AK34" s="21">
        <v>0.34782608695700001</v>
      </c>
      <c r="AL34" s="22">
        <v>0.08</v>
      </c>
      <c r="AM34" s="21">
        <v>0.58823529411800002</v>
      </c>
      <c r="AN34" s="22">
        <v>0.25</v>
      </c>
      <c r="AO34" s="21">
        <v>0.58974830057000005</v>
      </c>
      <c r="AP34" s="22">
        <v>0.28947368420000003</v>
      </c>
      <c r="AQ34" s="21">
        <v>0.77070947285000002</v>
      </c>
      <c r="AR34" s="22">
        <v>0.28571400000000002</v>
      </c>
      <c r="AS34" s="21">
        <v>0.887859128823</v>
      </c>
      <c r="AT34" s="22">
        <v>5.8823E-2</v>
      </c>
      <c r="AU34" s="21">
        <v>0.58928571428599996</v>
      </c>
      <c r="AV34" s="22">
        <v>1</v>
      </c>
      <c r="AW34" s="26">
        <v>1</v>
      </c>
      <c r="AX34" s="26">
        <v>0.15923699999999999</v>
      </c>
      <c r="AY34" s="22">
        <v>0.85067873303200003</v>
      </c>
      <c r="AZ34" s="22">
        <v>0.64251000000000003</v>
      </c>
      <c r="BA34" s="22">
        <v>0.05</v>
      </c>
      <c r="BB34" s="19" t="s">
        <v>61</v>
      </c>
      <c r="BC34" s="19" t="s">
        <v>61</v>
      </c>
      <c r="BD34" s="19" t="s">
        <v>61</v>
      </c>
      <c r="BE34" s="16" t="s">
        <v>62</v>
      </c>
    </row>
    <row r="35" spans="1:57" ht="15.75" customHeight="1" x14ac:dyDescent="0.2">
      <c r="A35" s="41" t="s">
        <v>128</v>
      </c>
      <c r="B35" s="20">
        <v>25</v>
      </c>
      <c r="C35" s="17" t="s">
        <v>129</v>
      </c>
      <c r="D35" s="9" t="s">
        <v>109</v>
      </c>
      <c r="E35" s="20" t="s">
        <v>130</v>
      </c>
      <c r="F35" s="11">
        <v>5860122.1294010002</v>
      </c>
      <c r="G35" s="21">
        <v>0.95607299999999995</v>
      </c>
      <c r="H35" s="11">
        <v>7162176.21</v>
      </c>
      <c r="I35" s="21">
        <v>0.86528799999999995</v>
      </c>
      <c r="J35" s="11"/>
      <c r="K35" s="21"/>
      <c r="L35" s="11"/>
      <c r="M35" s="21"/>
      <c r="N35" s="11"/>
      <c r="O35" s="21"/>
      <c r="P35" s="11"/>
      <c r="Q35" s="21"/>
      <c r="R35" s="11"/>
      <c r="S35" s="21"/>
      <c r="T35" s="11"/>
      <c r="U35" s="21"/>
      <c r="V35" s="22">
        <v>0.16589999999999999</v>
      </c>
      <c r="W35" s="21">
        <v>0.54123711340199998</v>
      </c>
      <c r="X35" s="22">
        <v>6.9017999999999996E-2</v>
      </c>
      <c r="Y35" s="21">
        <v>0.91044776119399995</v>
      </c>
      <c r="Z35" s="22"/>
      <c r="AA35" s="21"/>
      <c r="AB35" s="23">
        <v>35.541237000000002</v>
      </c>
      <c r="AC35" s="21">
        <v>0.38805970149300001</v>
      </c>
      <c r="AD35" s="11">
        <v>4141.1138380000002</v>
      </c>
      <c r="AE35" s="24">
        <v>114493.17114200001</v>
      </c>
      <c r="AF35" s="22">
        <v>0.96324600000000005</v>
      </c>
      <c r="AG35" s="21">
        <v>0.33758132155999998</v>
      </c>
      <c r="AH35" s="25"/>
      <c r="AI35" s="21"/>
      <c r="AJ35" s="25"/>
      <c r="AK35" s="21"/>
      <c r="AL35" s="22"/>
      <c r="AM35" s="21"/>
      <c r="AN35" s="22">
        <v>0.33333299999999999</v>
      </c>
      <c r="AO35" s="21">
        <v>0.69869557229500001</v>
      </c>
      <c r="AP35" s="22">
        <v>0.3125</v>
      </c>
      <c r="AQ35" s="21">
        <v>0.79567974633399996</v>
      </c>
      <c r="AR35" s="22">
        <v>0</v>
      </c>
      <c r="AS35" s="21">
        <v>0</v>
      </c>
      <c r="AT35" s="22">
        <v>6.25E-2</v>
      </c>
      <c r="AU35" s="21">
        <v>0.59821428571400004</v>
      </c>
      <c r="AV35" s="22">
        <v>1</v>
      </c>
      <c r="AW35" s="26">
        <v>1</v>
      </c>
      <c r="AX35" s="26">
        <v>0</v>
      </c>
      <c r="AY35" s="22">
        <v>0</v>
      </c>
      <c r="AZ35" s="22">
        <v>0.48751</v>
      </c>
      <c r="BA35" s="22"/>
      <c r="BB35" s="27" t="s">
        <v>61</v>
      </c>
      <c r="BC35" s="27" t="s">
        <v>61</v>
      </c>
      <c r="BD35" s="27" t="s">
        <v>61</v>
      </c>
      <c r="BE35" s="16" t="s">
        <v>78</v>
      </c>
    </row>
    <row r="36" spans="1:57" ht="15.75" customHeight="1" x14ac:dyDescent="0.2">
      <c r="A36" s="41" t="s">
        <v>128</v>
      </c>
      <c r="B36" s="20">
        <v>5</v>
      </c>
      <c r="C36" s="17" t="s">
        <v>131</v>
      </c>
      <c r="D36" s="9" t="s">
        <v>109</v>
      </c>
      <c r="E36" s="20" t="s">
        <v>102</v>
      </c>
      <c r="F36" s="11">
        <v>200.07718299999999</v>
      </c>
      <c r="G36" s="21">
        <v>0.35277799999999998</v>
      </c>
      <c r="H36" s="11">
        <v>3463.9632780000002</v>
      </c>
      <c r="I36" s="21">
        <v>0.25890099999999999</v>
      </c>
      <c r="J36" s="11">
        <v>64.921155999999996</v>
      </c>
      <c r="K36" s="21">
        <v>0.33333299999999999</v>
      </c>
      <c r="L36" s="11">
        <v>135564.24428399999</v>
      </c>
      <c r="M36" s="21">
        <v>0.62019199999999997</v>
      </c>
      <c r="N36" s="11"/>
      <c r="O36" s="21"/>
      <c r="P36" s="11"/>
      <c r="Q36" s="21"/>
      <c r="R36" s="11">
        <v>21810780.635940999</v>
      </c>
      <c r="S36" s="21">
        <v>0.80833299999999997</v>
      </c>
      <c r="T36" s="11"/>
      <c r="U36" s="21"/>
      <c r="V36" s="22">
        <v>1.7299999999999999E-2</v>
      </c>
      <c r="W36" s="21">
        <v>6.25E-2</v>
      </c>
      <c r="X36" s="22">
        <v>0.55198400000000003</v>
      </c>
      <c r="Y36" s="21">
        <v>0.77777777777799995</v>
      </c>
      <c r="Z36" s="13">
        <v>2.1007999999999999E-2</v>
      </c>
      <c r="AA36" s="10">
        <v>0.8125</v>
      </c>
      <c r="AB36" s="23">
        <v>14.185242000000001</v>
      </c>
      <c r="AC36" s="21">
        <v>0.66666666666700003</v>
      </c>
      <c r="AD36" s="11">
        <v>5895.920145</v>
      </c>
      <c r="AE36" s="24">
        <v>197176.89943799999</v>
      </c>
      <c r="AF36" s="22">
        <v>0.92860399999999998</v>
      </c>
      <c r="AG36" s="21">
        <v>0.81155303030000003</v>
      </c>
      <c r="AH36" s="15">
        <v>0.98</v>
      </c>
      <c r="AI36" s="10">
        <v>0.428571428571</v>
      </c>
      <c r="AJ36" s="25">
        <v>0</v>
      </c>
      <c r="AK36" s="21">
        <v>1</v>
      </c>
      <c r="AL36" s="22"/>
      <c r="AM36" s="21"/>
      <c r="AN36" s="22">
        <v>0.2</v>
      </c>
      <c r="AO36" s="21">
        <v>0.40951681058200001</v>
      </c>
      <c r="AP36" s="22">
        <v>0.14285700000000001</v>
      </c>
      <c r="AQ36" s="21">
        <v>0.41133346542499999</v>
      </c>
      <c r="AR36" s="22">
        <v>0</v>
      </c>
      <c r="AS36" s="21">
        <v>0</v>
      </c>
      <c r="AT36" s="22">
        <v>0.214285</v>
      </c>
      <c r="AU36" s="21">
        <v>0.83845391476700004</v>
      </c>
      <c r="AV36" s="22">
        <v>1</v>
      </c>
      <c r="AW36" s="26">
        <v>1</v>
      </c>
      <c r="AX36" s="26"/>
      <c r="AY36" s="22"/>
      <c r="AZ36" s="22">
        <v>0.42939699999999997</v>
      </c>
      <c r="BA36" s="22"/>
      <c r="BB36" s="19" t="s">
        <v>68</v>
      </c>
      <c r="BC36" s="19" t="s">
        <v>68</v>
      </c>
      <c r="BD36" s="19" t="s">
        <v>61</v>
      </c>
      <c r="BE36" s="16" t="s">
        <v>62</v>
      </c>
    </row>
    <row r="37" spans="1:57" ht="15.75" customHeight="1" x14ac:dyDescent="0.2">
      <c r="A37" s="41" t="s">
        <v>128</v>
      </c>
      <c r="B37" s="20">
        <v>21</v>
      </c>
      <c r="C37" s="17" t="s">
        <v>132</v>
      </c>
      <c r="D37" s="9" t="s">
        <v>109</v>
      </c>
      <c r="E37" s="20" t="s">
        <v>77</v>
      </c>
      <c r="F37" s="11">
        <v>29840.879959000002</v>
      </c>
      <c r="G37" s="21">
        <v>8.6556999999999995E-2</v>
      </c>
      <c r="H37" s="11">
        <v>622072.18365999998</v>
      </c>
      <c r="I37" s="21">
        <v>0.191829</v>
      </c>
      <c r="J37" s="11">
        <v>17394.604038000001</v>
      </c>
      <c r="K37" s="21">
        <v>6.1544000000000001E-2</v>
      </c>
      <c r="L37" s="12"/>
      <c r="M37" s="10"/>
      <c r="N37" s="11"/>
      <c r="O37" s="21"/>
      <c r="P37" s="11"/>
      <c r="Q37" s="21"/>
      <c r="R37" s="11"/>
      <c r="S37" s="21"/>
      <c r="T37" s="11"/>
      <c r="U37" s="21"/>
      <c r="V37" s="22">
        <v>0.14879999999999999</v>
      </c>
      <c r="W37" s="21">
        <v>0.57021276595699999</v>
      </c>
      <c r="X37" s="22">
        <v>4.2403000000000003E-2</v>
      </c>
      <c r="Y37" s="21">
        <v>0.912087912088</v>
      </c>
      <c r="Z37" s="22"/>
      <c r="AA37" s="21"/>
      <c r="AB37" s="23">
        <v>106.93743000000001</v>
      </c>
      <c r="AC37" s="21">
        <v>0.3125</v>
      </c>
      <c r="AD37" s="11">
        <v>3938.7648899999999</v>
      </c>
      <c r="AE37" s="24">
        <v>60800.510569999999</v>
      </c>
      <c r="AF37" s="22">
        <v>0.94968699999999995</v>
      </c>
      <c r="AG37" s="21">
        <v>0.41986465444999999</v>
      </c>
      <c r="AH37" s="25"/>
      <c r="AI37" s="21"/>
      <c r="AJ37" s="25"/>
      <c r="AK37" s="21"/>
      <c r="AL37" s="22">
        <v>0.15</v>
      </c>
      <c r="AM37" s="21">
        <v>0.34375</v>
      </c>
      <c r="AN37" s="22">
        <v>0.55555500000000002</v>
      </c>
      <c r="AO37" s="21">
        <v>0.98585338967500002</v>
      </c>
      <c r="AP37" s="22">
        <v>0.41666666670000002</v>
      </c>
      <c r="AQ37" s="21">
        <v>0.92667459373799999</v>
      </c>
      <c r="AR37" s="22">
        <v>0.33333299999999999</v>
      </c>
      <c r="AS37" s="21">
        <v>0.936051899907</v>
      </c>
      <c r="AT37" s="22">
        <v>0.16666600000000001</v>
      </c>
      <c r="AU37" s="21">
        <v>0.79067460317500005</v>
      </c>
      <c r="AV37" s="22">
        <v>1</v>
      </c>
      <c r="AW37" s="26">
        <v>1</v>
      </c>
      <c r="AX37" s="26"/>
      <c r="AY37" s="22"/>
      <c r="AZ37" s="22">
        <v>0.61951000000000001</v>
      </c>
      <c r="BA37" s="22"/>
      <c r="BB37" s="19" t="s">
        <v>68</v>
      </c>
      <c r="BC37" s="19" t="s">
        <v>68</v>
      </c>
      <c r="BD37" s="19" t="s">
        <v>68</v>
      </c>
      <c r="BE37" s="16" t="s">
        <v>78</v>
      </c>
    </row>
    <row r="38" spans="1:57" ht="15.75" customHeight="1" x14ac:dyDescent="0.2">
      <c r="A38" s="41">
        <v>34</v>
      </c>
      <c r="B38" s="20">
        <v>29</v>
      </c>
      <c r="C38" s="17" t="s">
        <v>133</v>
      </c>
      <c r="D38" s="9" t="s">
        <v>109</v>
      </c>
      <c r="E38" s="20" t="s">
        <v>59</v>
      </c>
      <c r="F38" s="11">
        <v>7.558084</v>
      </c>
      <c r="G38" s="21">
        <v>2.1604000000000002E-2</v>
      </c>
      <c r="H38" s="11">
        <v>179.911192</v>
      </c>
      <c r="I38" s="21">
        <v>9.0039999999999995E-2</v>
      </c>
      <c r="J38" s="11">
        <v>1.7991109999999999</v>
      </c>
      <c r="K38" s="21">
        <v>0.101227</v>
      </c>
      <c r="L38" s="11">
        <v>755627.00964599999</v>
      </c>
      <c r="M38" s="21">
        <v>0.56707300000000005</v>
      </c>
      <c r="N38" s="11"/>
      <c r="O38" s="21"/>
      <c r="P38" s="11">
        <v>107946.715663</v>
      </c>
      <c r="Q38" s="21">
        <v>5.8612999999999998E-2</v>
      </c>
      <c r="R38" s="11">
        <v>37781350.482314996</v>
      </c>
      <c r="S38" s="21">
        <v>0.71785699999999997</v>
      </c>
      <c r="T38" s="11"/>
      <c r="U38" s="21"/>
      <c r="V38" s="22">
        <v>8.3999999999999995E-3</v>
      </c>
      <c r="W38" s="21">
        <v>6.8000000000000005E-2</v>
      </c>
      <c r="X38" s="22">
        <v>0.75106300000000004</v>
      </c>
      <c r="Y38" s="21">
        <v>0.63535911602200001</v>
      </c>
      <c r="Z38" s="22">
        <v>0.986842</v>
      </c>
      <c r="AA38" s="21">
        <v>0.82222222222200003</v>
      </c>
      <c r="AB38" s="23"/>
      <c r="AC38" s="21"/>
      <c r="AD38" s="11"/>
      <c r="AE38" s="24"/>
      <c r="AF38" s="22"/>
      <c r="AG38" s="21"/>
      <c r="AH38" s="15"/>
      <c r="AI38" s="10"/>
      <c r="AJ38" s="25"/>
      <c r="AK38" s="21"/>
      <c r="AL38" s="22"/>
      <c r="AM38" s="21"/>
      <c r="AN38" s="22">
        <v>0.375</v>
      </c>
      <c r="AO38" s="21">
        <v>0.84751056402699998</v>
      </c>
      <c r="AP38" s="22">
        <v>0</v>
      </c>
      <c r="AQ38" s="21">
        <v>0.45402298850599998</v>
      </c>
      <c r="AR38" s="22">
        <v>0</v>
      </c>
      <c r="AS38" s="21">
        <v>0</v>
      </c>
      <c r="AT38" s="22">
        <v>0</v>
      </c>
      <c r="AU38" s="21">
        <v>0</v>
      </c>
      <c r="AV38" s="22">
        <v>0</v>
      </c>
      <c r="AW38" s="26">
        <v>1</v>
      </c>
      <c r="AX38" s="26">
        <v>8.1081E-2</v>
      </c>
      <c r="AY38" s="22">
        <v>0.72850678732999996</v>
      </c>
      <c r="AZ38" s="22"/>
      <c r="BA38" s="22"/>
      <c r="BB38" s="19" t="s">
        <v>61</v>
      </c>
      <c r="BC38" s="19" t="s">
        <v>68</v>
      </c>
      <c r="BD38" s="19" t="s">
        <v>61</v>
      </c>
      <c r="BE38" s="16" t="s">
        <v>62</v>
      </c>
    </row>
    <row r="39" spans="1:57" ht="15.75" customHeight="1" x14ac:dyDescent="0.2">
      <c r="A39" s="41">
        <v>35</v>
      </c>
      <c r="B39" s="20"/>
      <c r="C39" s="17" t="s">
        <v>134</v>
      </c>
      <c r="D39" s="9" t="s">
        <v>135</v>
      </c>
      <c r="E39" s="20" t="s">
        <v>136</v>
      </c>
      <c r="F39" s="11">
        <v>461.20229399999999</v>
      </c>
      <c r="G39" s="21">
        <v>8.9449000000000001E-2</v>
      </c>
      <c r="H39" s="11">
        <v>1116.9859799999999</v>
      </c>
      <c r="I39" s="21">
        <v>3.9417000000000001E-2</v>
      </c>
      <c r="J39" s="11"/>
      <c r="K39" s="21"/>
      <c r="L39" s="11"/>
      <c r="M39" s="21"/>
      <c r="N39" s="11"/>
      <c r="O39" s="21"/>
      <c r="P39" s="11"/>
      <c r="Q39" s="21"/>
      <c r="R39" s="11"/>
      <c r="S39" s="21"/>
      <c r="T39" s="11"/>
      <c r="U39" s="21"/>
      <c r="V39" s="22">
        <v>6.4000000000000003E-3</v>
      </c>
      <c r="W39" s="21">
        <v>2.7027027027000002E-2</v>
      </c>
      <c r="X39" s="22">
        <v>1.0000899999999999</v>
      </c>
      <c r="Y39" s="21">
        <v>1</v>
      </c>
      <c r="Z39" s="22"/>
      <c r="AA39" s="21"/>
      <c r="AB39" s="23">
        <v>440.32088199999998</v>
      </c>
      <c r="AC39" s="21">
        <v>5.4945054945000002E-2</v>
      </c>
      <c r="AD39" s="11"/>
      <c r="AE39" s="24"/>
      <c r="AF39" s="22"/>
      <c r="AG39" s="21"/>
      <c r="AH39" s="25"/>
      <c r="AI39" s="21"/>
      <c r="AJ39" s="25"/>
      <c r="AK39" s="21"/>
      <c r="AL39" s="22">
        <v>0.26</v>
      </c>
      <c r="AM39" s="21">
        <v>0.259615384615</v>
      </c>
      <c r="AN39" s="22">
        <v>0.125</v>
      </c>
      <c r="AO39" s="21">
        <v>0.23277604262400001</v>
      </c>
      <c r="AP39" s="22">
        <v>0.4</v>
      </c>
      <c r="AQ39" s="21">
        <v>0.92172017439599996</v>
      </c>
      <c r="AR39" s="22">
        <v>0</v>
      </c>
      <c r="AS39" s="21">
        <v>0</v>
      </c>
      <c r="AT39" s="22">
        <v>0</v>
      </c>
      <c r="AU39" s="21">
        <v>0</v>
      </c>
      <c r="AV39" s="22">
        <v>0</v>
      </c>
      <c r="AW39" s="26">
        <v>1</v>
      </c>
      <c r="AX39" s="26"/>
      <c r="AY39" s="22"/>
      <c r="AZ39" s="22"/>
      <c r="BA39" s="22"/>
      <c r="BB39" s="27" t="s">
        <v>68</v>
      </c>
      <c r="BC39" s="27" t="s">
        <v>68</v>
      </c>
      <c r="BD39" s="27" t="s">
        <v>68</v>
      </c>
      <c r="BE39" s="16" t="s">
        <v>95</v>
      </c>
    </row>
    <row r="40" spans="1:57" ht="15.75" customHeight="1" x14ac:dyDescent="0.2">
      <c r="A40" s="41">
        <v>36</v>
      </c>
      <c r="B40" s="20"/>
      <c r="C40" s="17" t="s">
        <v>137</v>
      </c>
      <c r="D40" s="9" t="s">
        <v>135</v>
      </c>
      <c r="E40" s="20" t="s">
        <v>65</v>
      </c>
      <c r="F40" s="11"/>
      <c r="G40" s="10"/>
      <c r="H40" s="12">
        <v>23054.055692999998</v>
      </c>
      <c r="I40" s="10">
        <v>0.66964299999999999</v>
      </c>
      <c r="J40" s="12"/>
      <c r="K40" s="10"/>
      <c r="L40" s="12"/>
      <c r="M40" s="10"/>
      <c r="N40" s="11"/>
      <c r="O40" s="21"/>
      <c r="P40" s="11" t="s">
        <v>60</v>
      </c>
      <c r="Q40" s="21">
        <v>0.75</v>
      </c>
      <c r="R40" s="11" t="s">
        <v>60</v>
      </c>
      <c r="S40" s="21">
        <v>0.75</v>
      </c>
      <c r="T40" s="11"/>
      <c r="U40" s="21"/>
      <c r="V40" s="22">
        <v>0.11700000000000001</v>
      </c>
      <c r="W40" s="21">
        <v>0.7</v>
      </c>
      <c r="X40" s="22">
        <v>0.79413299999999998</v>
      </c>
      <c r="Y40" s="21">
        <v>0.64640883977899999</v>
      </c>
      <c r="Z40" s="13">
        <v>0.947245</v>
      </c>
      <c r="AA40" s="10">
        <v>0.788888888889</v>
      </c>
      <c r="AB40" s="14">
        <v>5.4280039999999996</v>
      </c>
      <c r="AC40" s="10">
        <v>0.96875</v>
      </c>
      <c r="AD40" s="11">
        <v>5346.096571</v>
      </c>
      <c r="AE40" s="24">
        <v>175773.175166</v>
      </c>
      <c r="AF40" s="22">
        <v>0.63636300000000001</v>
      </c>
      <c r="AG40" s="10">
        <v>0.38750000000000001</v>
      </c>
      <c r="AH40" s="25"/>
      <c r="AI40" s="21"/>
      <c r="AJ40" s="25">
        <v>0</v>
      </c>
      <c r="AK40" s="21">
        <v>1</v>
      </c>
      <c r="AL40" s="22"/>
      <c r="AM40" s="21"/>
      <c r="AN40" s="22">
        <v>0.33333299999999999</v>
      </c>
      <c r="AO40" s="21">
        <v>0.69869557229500001</v>
      </c>
      <c r="AP40" s="22">
        <v>0.25</v>
      </c>
      <c r="AQ40" s="21">
        <v>0.72096710265599995</v>
      </c>
      <c r="AR40" s="22">
        <v>8.3333000000000004E-2</v>
      </c>
      <c r="AS40" s="21">
        <v>0.53846153846199996</v>
      </c>
      <c r="AT40" s="22">
        <v>0.25</v>
      </c>
      <c r="AU40" s="21">
        <v>0.89285714285700002</v>
      </c>
      <c r="AV40" s="22">
        <v>0</v>
      </c>
      <c r="AW40" s="26">
        <v>0</v>
      </c>
      <c r="AX40" s="26"/>
      <c r="AY40" s="22"/>
      <c r="AZ40" s="22"/>
      <c r="BA40" s="22"/>
      <c r="BB40" s="19"/>
      <c r="BC40" s="19"/>
      <c r="BD40" s="19"/>
      <c r="BE40" s="16" t="s">
        <v>95</v>
      </c>
    </row>
    <row r="41" spans="1:57" ht="15.75" customHeight="1" x14ac:dyDescent="0.2">
      <c r="A41" s="41">
        <v>37</v>
      </c>
      <c r="B41" s="20"/>
      <c r="C41" s="17" t="s">
        <v>138</v>
      </c>
      <c r="D41" s="9" t="s">
        <v>135</v>
      </c>
      <c r="E41" s="20" t="s">
        <v>81</v>
      </c>
      <c r="F41" s="11">
        <v>2172.3357449999999</v>
      </c>
      <c r="G41" s="21">
        <v>0.749695</v>
      </c>
      <c r="H41" s="11">
        <v>45109.967775999998</v>
      </c>
      <c r="I41" s="21">
        <v>0.792848</v>
      </c>
      <c r="J41" s="11"/>
      <c r="K41" s="21"/>
      <c r="L41" s="11"/>
      <c r="M41" s="21"/>
      <c r="N41" s="11"/>
      <c r="O41" s="21"/>
      <c r="P41" s="11">
        <v>155462007.10780099</v>
      </c>
      <c r="Q41" s="21">
        <v>0.77426499999999998</v>
      </c>
      <c r="R41" s="11">
        <v>1114633258.50876</v>
      </c>
      <c r="S41" s="21">
        <v>0.70779300000000001</v>
      </c>
      <c r="T41" s="11"/>
      <c r="U41" s="21"/>
      <c r="V41" s="22">
        <v>6.3799999999999996E-2</v>
      </c>
      <c r="W41" s="21">
        <v>0.27976190476200002</v>
      </c>
      <c r="X41" s="22">
        <v>1.843E-3</v>
      </c>
      <c r="Y41" s="21">
        <v>0.62295081967199994</v>
      </c>
      <c r="Z41" s="22">
        <v>5.0784000000000003E-2</v>
      </c>
      <c r="AA41" s="21">
        <v>0.82258064516100005</v>
      </c>
      <c r="AB41" s="23">
        <v>10.152407999999999</v>
      </c>
      <c r="AC41" s="21">
        <v>0.90909090909099999</v>
      </c>
      <c r="AD41" s="11">
        <v>5467.4053199999998</v>
      </c>
      <c r="AE41" s="24">
        <v>380360.984819</v>
      </c>
      <c r="AF41" s="22">
        <v>1.042351</v>
      </c>
      <c r="AG41" s="21">
        <v>0.85584257142999998</v>
      </c>
      <c r="AH41" s="25">
        <v>3.15</v>
      </c>
      <c r="AI41" s="21">
        <v>5.4054054054000003E-2</v>
      </c>
      <c r="AJ41" s="25">
        <v>1.4E-5</v>
      </c>
      <c r="AK41" s="21">
        <v>0.34782608695700001</v>
      </c>
      <c r="AL41" s="22"/>
      <c r="AM41" s="21"/>
      <c r="AN41" s="22">
        <v>0.5</v>
      </c>
      <c r="AO41" s="21">
        <v>0.98034172331400005</v>
      </c>
      <c r="AP41" s="22">
        <v>0.47058800000000001</v>
      </c>
      <c r="AQ41" s="21">
        <v>0.95501387237400004</v>
      </c>
      <c r="AR41" s="22">
        <v>0.1</v>
      </c>
      <c r="AS41" s="21">
        <v>0.60518999073199997</v>
      </c>
      <c r="AT41" s="22">
        <v>0.17646999999999999</v>
      </c>
      <c r="AU41" s="21">
        <v>0.79662698412699995</v>
      </c>
      <c r="AV41" s="22">
        <v>1</v>
      </c>
      <c r="AW41" s="26">
        <v>1</v>
      </c>
      <c r="AX41" s="26"/>
      <c r="AY41" s="22"/>
      <c r="AZ41" s="22">
        <v>0.23705499999999999</v>
      </c>
      <c r="BA41" s="22">
        <v>0.05</v>
      </c>
      <c r="BB41" s="19" t="s">
        <v>61</v>
      </c>
      <c r="BC41" s="19" t="s">
        <v>68</v>
      </c>
      <c r="BD41" s="19" t="s">
        <v>61</v>
      </c>
      <c r="BE41" s="16" t="s">
        <v>139</v>
      </c>
    </row>
    <row r="42" spans="1:57" ht="15.75" customHeight="1" x14ac:dyDescent="0.2">
      <c r="A42" s="41" t="s">
        <v>140</v>
      </c>
      <c r="B42" s="20">
        <v>42</v>
      </c>
      <c r="C42" s="17" t="s">
        <v>141</v>
      </c>
      <c r="D42" s="9" t="s">
        <v>135</v>
      </c>
      <c r="E42" s="20" t="s">
        <v>126</v>
      </c>
      <c r="F42" s="11">
        <v>408.24397199999999</v>
      </c>
      <c r="G42" s="21">
        <v>0.53046899999999997</v>
      </c>
      <c r="H42" s="11">
        <v>5528.9592810000004</v>
      </c>
      <c r="I42" s="21">
        <v>0.73267899999999997</v>
      </c>
      <c r="J42" s="11">
        <v>142.53621799999999</v>
      </c>
      <c r="K42" s="21">
        <v>0.44838699999999998</v>
      </c>
      <c r="L42" s="11">
        <v>83.296420999999995</v>
      </c>
      <c r="M42" s="21">
        <v>0.45306099999999999</v>
      </c>
      <c r="N42" s="11"/>
      <c r="O42" s="21"/>
      <c r="P42" s="11">
        <v>289446.52183699998</v>
      </c>
      <c r="Q42" s="21">
        <v>0.15612200000000001</v>
      </c>
      <c r="R42" s="11">
        <v>4405389.4009210002</v>
      </c>
      <c r="S42" s="21">
        <v>0.42080699999999999</v>
      </c>
      <c r="T42" s="11"/>
      <c r="U42" s="21"/>
      <c r="V42" s="22">
        <v>0.17660000000000001</v>
      </c>
      <c r="W42" s="21">
        <v>0.57462686567200005</v>
      </c>
      <c r="X42" s="22">
        <v>1.2652E-2</v>
      </c>
      <c r="Y42" s="21">
        <v>0.82456140350899998</v>
      </c>
      <c r="Z42" s="13">
        <v>5.3499999999999999E-4</v>
      </c>
      <c r="AA42" s="10">
        <v>0.57894736842100003</v>
      </c>
      <c r="AB42" s="23">
        <v>111.73979199999999</v>
      </c>
      <c r="AC42" s="21">
        <v>0.178571428571</v>
      </c>
      <c r="AD42" s="11">
        <v>3543.6456990000001</v>
      </c>
      <c r="AE42" s="24">
        <v>466.14249000000001</v>
      </c>
      <c r="AF42" s="22">
        <v>6.4780000000000004E-2</v>
      </c>
      <c r="AG42" s="21">
        <v>0.33620689655000002</v>
      </c>
      <c r="AH42" s="25">
        <v>0.53</v>
      </c>
      <c r="AI42" s="21">
        <v>0.19565217391299999</v>
      </c>
      <c r="AJ42" s="25">
        <v>1.6000000000000001E-4</v>
      </c>
      <c r="AK42" s="21">
        <v>0.17391304347799999</v>
      </c>
      <c r="AL42" s="22">
        <v>0.1</v>
      </c>
      <c r="AM42" s="21">
        <v>0.35294117647099998</v>
      </c>
      <c r="AN42" s="22">
        <v>0.33333299999999999</v>
      </c>
      <c r="AO42" s="21">
        <v>0.69869557229500001</v>
      </c>
      <c r="AP42" s="22">
        <v>0.18181818180000001</v>
      </c>
      <c r="AQ42" s="21">
        <v>0.53507728894200002</v>
      </c>
      <c r="AR42" s="22">
        <v>0.16666600000000001</v>
      </c>
      <c r="AS42" s="21">
        <v>0.74791473586699997</v>
      </c>
      <c r="AT42" s="22">
        <v>0.206896</v>
      </c>
      <c r="AU42" s="21">
        <v>0.83333333333299997</v>
      </c>
      <c r="AV42" s="22">
        <v>1</v>
      </c>
      <c r="AW42" s="26">
        <v>1</v>
      </c>
      <c r="AX42" s="26">
        <v>0.2</v>
      </c>
      <c r="AY42" s="22">
        <v>0.93665158371000001</v>
      </c>
      <c r="AZ42" s="22">
        <v>0.41145599999999999</v>
      </c>
      <c r="BA42" s="22"/>
      <c r="BB42" s="19" t="s">
        <v>68</v>
      </c>
      <c r="BC42" s="19" t="s">
        <v>68</v>
      </c>
      <c r="BD42" s="19" t="s">
        <v>61</v>
      </c>
      <c r="BE42" s="16" t="s">
        <v>62</v>
      </c>
    </row>
    <row r="43" spans="1:57" ht="15.75" customHeight="1" x14ac:dyDescent="0.2">
      <c r="A43" s="41" t="s">
        <v>140</v>
      </c>
      <c r="B43" s="20">
        <v>31</v>
      </c>
      <c r="C43" s="17" t="s">
        <v>142</v>
      </c>
      <c r="D43" s="9" t="s">
        <v>135</v>
      </c>
      <c r="E43" s="20" t="s">
        <v>90</v>
      </c>
      <c r="F43" s="11">
        <v>35388.884343999998</v>
      </c>
      <c r="G43" s="21">
        <v>0.56276099999999996</v>
      </c>
      <c r="H43" s="11">
        <v>224612.75244499999</v>
      </c>
      <c r="I43" s="21">
        <v>0.36843599999999999</v>
      </c>
      <c r="J43" s="11"/>
      <c r="K43" s="21"/>
      <c r="L43" s="11"/>
      <c r="M43" s="21"/>
      <c r="N43" s="11"/>
      <c r="O43" s="21"/>
      <c r="P43" s="11"/>
      <c r="Q43" s="21"/>
      <c r="R43" s="11"/>
      <c r="S43" s="21"/>
      <c r="T43" s="11"/>
      <c r="U43" s="21"/>
      <c r="V43" s="22">
        <v>0.1981</v>
      </c>
      <c r="W43" s="21">
        <v>0.72442019099599997</v>
      </c>
      <c r="X43" s="22">
        <v>4.0161000000000002E-2</v>
      </c>
      <c r="Y43" s="21">
        <v>0.816425120773</v>
      </c>
      <c r="Z43" s="22"/>
      <c r="AA43" s="21"/>
      <c r="AB43" s="23">
        <v>78.405966000000006</v>
      </c>
      <c r="AC43" s="21">
        <v>0.303571428571</v>
      </c>
      <c r="AD43" s="11">
        <v>5461.3190889999996</v>
      </c>
      <c r="AE43" s="24">
        <v>192887.19267799999</v>
      </c>
      <c r="AF43" s="22">
        <v>1.083264</v>
      </c>
      <c r="AG43" s="21">
        <v>0.70209557583000004</v>
      </c>
      <c r="AH43" s="25"/>
      <c r="AI43" s="21"/>
      <c r="AJ43" s="25"/>
      <c r="AK43" s="21"/>
      <c r="AL43" s="22">
        <v>0.19</v>
      </c>
      <c r="AM43" s="21">
        <v>0.191176470588</v>
      </c>
      <c r="AN43" s="22">
        <v>0.461538</v>
      </c>
      <c r="AO43" s="21">
        <v>0.94782289178800005</v>
      </c>
      <c r="AP43" s="22">
        <v>0.272727</v>
      </c>
      <c r="AQ43" s="21">
        <v>0.72711058263999995</v>
      </c>
      <c r="AR43" s="22">
        <v>7.6923000000000005E-2</v>
      </c>
      <c r="AS43" s="21">
        <v>0.52363299351299997</v>
      </c>
      <c r="AT43" s="22">
        <v>0.18181800000000001</v>
      </c>
      <c r="AU43" s="21">
        <v>0.81150793650800002</v>
      </c>
      <c r="AV43" s="22">
        <v>1</v>
      </c>
      <c r="AW43" s="26">
        <v>1</v>
      </c>
      <c r="AX43" s="26">
        <v>0</v>
      </c>
      <c r="AY43" s="22">
        <v>0</v>
      </c>
      <c r="AZ43" s="22"/>
      <c r="BA43" s="22"/>
      <c r="BB43" s="27"/>
      <c r="BC43" s="27" t="s">
        <v>61</v>
      </c>
      <c r="BD43" s="27" t="s">
        <v>61</v>
      </c>
      <c r="BE43" s="16" t="s">
        <v>91</v>
      </c>
    </row>
    <row r="44" spans="1:57" ht="15.75" customHeight="1" x14ac:dyDescent="0.2">
      <c r="A44" s="41" t="s">
        <v>143</v>
      </c>
      <c r="B44" s="20">
        <v>45</v>
      </c>
      <c r="C44" s="17" t="s">
        <v>144</v>
      </c>
      <c r="D44" s="9" t="s">
        <v>135</v>
      </c>
      <c r="E44" s="20" t="s">
        <v>77</v>
      </c>
      <c r="F44" s="11">
        <v>10336.079006</v>
      </c>
      <c r="G44" s="21">
        <v>6.0102999999999997E-2</v>
      </c>
      <c r="H44" s="11">
        <v>173260.13290500001</v>
      </c>
      <c r="I44" s="21">
        <v>5.4113000000000001E-2</v>
      </c>
      <c r="J44" s="11">
        <v>21057.346449000001</v>
      </c>
      <c r="K44" s="21">
        <v>0.10102999999999999</v>
      </c>
      <c r="L44" s="11">
        <v>10919090.870866001</v>
      </c>
      <c r="M44" s="21">
        <v>0.13214300000000001</v>
      </c>
      <c r="N44" s="11" t="s">
        <v>60</v>
      </c>
      <c r="O44" s="21">
        <v>0.75</v>
      </c>
      <c r="P44" s="11" t="s">
        <v>60</v>
      </c>
      <c r="Q44" s="21">
        <v>0.75</v>
      </c>
      <c r="R44" s="11" t="s">
        <v>60</v>
      </c>
      <c r="S44" s="21">
        <v>0.75</v>
      </c>
      <c r="T44" s="11" t="s">
        <v>60</v>
      </c>
      <c r="U44" s="21">
        <v>0.75</v>
      </c>
      <c r="V44" s="22">
        <v>0.1991</v>
      </c>
      <c r="W44" s="21">
        <v>0.72340425531899999</v>
      </c>
      <c r="X44" s="22">
        <v>3.0124000000000001E-2</v>
      </c>
      <c r="Y44" s="21">
        <v>0.87912087912100001</v>
      </c>
      <c r="Z44" s="22"/>
      <c r="AA44" s="21"/>
      <c r="AB44" s="23">
        <v>132.082877</v>
      </c>
      <c r="AC44" s="21">
        <v>0.25</v>
      </c>
      <c r="AD44" s="11">
        <v>1580.324746</v>
      </c>
      <c r="AE44" s="24">
        <v>111873.822658</v>
      </c>
      <c r="AF44" s="22">
        <v>0.99086300000000005</v>
      </c>
      <c r="AG44" s="10">
        <v>0.17055735218000001</v>
      </c>
      <c r="AH44" s="25"/>
      <c r="AI44" s="21"/>
      <c r="AJ44" s="25"/>
      <c r="AK44" s="21"/>
      <c r="AL44" s="22">
        <v>0.17</v>
      </c>
      <c r="AM44" s="10">
        <v>0.25</v>
      </c>
      <c r="AN44" s="22">
        <v>0.5</v>
      </c>
      <c r="AO44" s="21">
        <v>0.98034172331400005</v>
      </c>
      <c r="AP44" s="22">
        <v>0.1875</v>
      </c>
      <c r="AQ44" s="21">
        <v>0.53963535473599999</v>
      </c>
      <c r="AR44" s="22">
        <v>0.214285</v>
      </c>
      <c r="AS44" s="21">
        <v>0.81464318813699999</v>
      </c>
      <c r="AT44" s="22">
        <v>0.1875</v>
      </c>
      <c r="AU44" s="21">
        <v>0.81448412698399997</v>
      </c>
      <c r="AV44" s="22">
        <v>1</v>
      </c>
      <c r="AW44" s="26">
        <v>1</v>
      </c>
      <c r="AX44" s="26">
        <v>0</v>
      </c>
      <c r="AY44" s="22">
        <v>0</v>
      </c>
      <c r="AZ44" s="22">
        <v>0.48751</v>
      </c>
      <c r="BA44" s="22"/>
      <c r="BB44" s="19" t="s">
        <v>61</v>
      </c>
      <c r="BC44" s="19" t="s">
        <v>68</v>
      </c>
      <c r="BD44" s="19" t="s">
        <v>61</v>
      </c>
      <c r="BE44" s="16" t="s">
        <v>105</v>
      </c>
    </row>
    <row r="45" spans="1:57" ht="15.75" customHeight="1" x14ac:dyDescent="0.2">
      <c r="A45" s="41">
        <v>42</v>
      </c>
      <c r="B45" s="20"/>
      <c r="C45" s="17" t="s">
        <v>145</v>
      </c>
      <c r="D45" s="9" t="s">
        <v>135</v>
      </c>
      <c r="E45" s="20" t="s">
        <v>97</v>
      </c>
      <c r="F45" s="11">
        <v>321.08667000000003</v>
      </c>
      <c r="G45" s="21">
        <v>0.38750000000000001</v>
      </c>
      <c r="H45" s="12">
        <v>2886.1723189999998</v>
      </c>
      <c r="I45" s="10">
        <v>0.57750000000000001</v>
      </c>
      <c r="J45" s="11">
        <v>1487.1382630000001</v>
      </c>
      <c r="K45" s="21">
        <v>0.83333299999999999</v>
      </c>
      <c r="L45" s="11"/>
      <c r="M45" s="21"/>
      <c r="N45" s="11">
        <v>16523758.485173</v>
      </c>
      <c r="O45" s="21">
        <v>0.46875</v>
      </c>
      <c r="P45" s="11">
        <v>1832401.232791</v>
      </c>
      <c r="Q45" s="21">
        <v>0.36718800000000001</v>
      </c>
      <c r="R45" s="11">
        <v>94185423.365486994</v>
      </c>
      <c r="S45" s="21">
        <v>0.69062500000000004</v>
      </c>
      <c r="T45" s="11"/>
      <c r="U45" s="21"/>
      <c r="V45" s="22">
        <v>3.0200000000000001E-2</v>
      </c>
      <c r="W45" s="21">
        <v>0.240963855422</v>
      </c>
      <c r="X45" s="22">
        <v>0.24554699999999999</v>
      </c>
      <c r="Y45" s="21">
        <v>0.59090909090900001</v>
      </c>
      <c r="Z45" s="13">
        <v>0.27621299999999999</v>
      </c>
      <c r="AA45" s="10">
        <v>0.42499999999999999</v>
      </c>
      <c r="AB45" s="23">
        <v>19.819932999999999</v>
      </c>
      <c r="AC45" s="21">
        <v>0.53846153846199996</v>
      </c>
      <c r="AD45" s="11">
        <v>4525.4754089999997</v>
      </c>
      <c r="AE45" s="24">
        <v>501489.71945999999</v>
      </c>
      <c r="AF45" s="22">
        <v>0.94295600000000002</v>
      </c>
      <c r="AG45" s="21">
        <v>0.43064784052999999</v>
      </c>
      <c r="AH45" s="25"/>
      <c r="AI45" s="21"/>
      <c r="AJ45" s="25">
        <v>0</v>
      </c>
      <c r="AK45" s="21">
        <v>1</v>
      </c>
      <c r="AL45" s="22">
        <v>5.6000000000000001E-2</v>
      </c>
      <c r="AM45" s="21">
        <v>0.5</v>
      </c>
      <c r="AN45" s="22">
        <v>0.36363600000000001</v>
      </c>
      <c r="AO45" s="21">
        <v>0.79221017821100004</v>
      </c>
      <c r="AP45" s="22">
        <v>0.4</v>
      </c>
      <c r="AQ45" s="21">
        <v>0.92172017439599996</v>
      </c>
      <c r="AR45" s="22">
        <v>0</v>
      </c>
      <c r="AS45" s="21">
        <v>0</v>
      </c>
      <c r="AT45" s="22">
        <v>0</v>
      </c>
      <c r="AU45" s="21">
        <v>0</v>
      </c>
      <c r="AV45" s="22">
        <v>1</v>
      </c>
      <c r="AW45" s="26">
        <v>1</v>
      </c>
      <c r="AX45" s="26">
        <v>0</v>
      </c>
      <c r="AY45" s="22">
        <v>0</v>
      </c>
      <c r="AZ45" s="22"/>
      <c r="BA45" s="22"/>
      <c r="BB45" s="19" t="s">
        <v>61</v>
      </c>
      <c r="BC45" s="19"/>
      <c r="BD45" s="19"/>
      <c r="BE45" s="16" t="s">
        <v>95</v>
      </c>
    </row>
    <row r="46" spans="1:57" ht="15.75" customHeight="1" x14ac:dyDescent="0.2">
      <c r="A46" s="41">
        <v>44</v>
      </c>
      <c r="B46" s="20"/>
      <c r="C46" s="17" t="s">
        <v>146</v>
      </c>
      <c r="D46" s="9" t="s">
        <v>135</v>
      </c>
      <c r="E46" s="20" t="s">
        <v>147</v>
      </c>
      <c r="F46" s="11">
        <v>8231.4874060000002</v>
      </c>
      <c r="G46" s="21">
        <v>0.37977</v>
      </c>
      <c r="H46" s="11">
        <v>169655.33270699999</v>
      </c>
      <c r="I46" s="21">
        <v>0.58926500000000004</v>
      </c>
      <c r="J46" s="11"/>
      <c r="K46" s="21"/>
      <c r="L46" s="11"/>
      <c r="M46" s="21"/>
      <c r="N46" s="11"/>
      <c r="O46" s="21"/>
      <c r="P46" s="11"/>
      <c r="Q46" s="21"/>
      <c r="R46" s="11"/>
      <c r="S46" s="21"/>
      <c r="T46" s="11"/>
      <c r="U46" s="21"/>
      <c r="V46" s="22">
        <v>0.13900000000000001</v>
      </c>
      <c r="W46" s="21">
        <v>0.41159420289900001</v>
      </c>
      <c r="X46" s="22">
        <v>1.5545E-2</v>
      </c>
      <c r="Y46" s="21">
        <v>0.84615384615400002</v>
      </c>
      <c r="Z46" s="22">
        <v>1.0573000000000001E-2</v>
      </c>
      <c r="AA46" s="21">
        <v>0.84615384615400002</v>
      </c>
      <c r="AB46" s="23">
        <v>115.543645</v>
      </c>
      <c r="AC46" s="21">
        <v>0.25</v>
      </c>
      <c r="AD46" s="11"/>
      <c r="AE46" s="24"/>
      <c r="AF46" s="22"/>
      <c r="AG46" s="21"/>
      <c r="AH46" s="25">
        <v>2.37</v>
      </c>
      <c r="AI46" s="21">
        <v>0.25</v>
      </c>
      <c r="AJ46" s="25"/>
      <c r="AK46" s="21"/>
      <c r="AL46" s="22">
        <v>0.15</v>
      </c>
      <c r="AM46" s="21">
        <v>0.86046511627900002</v>
      </c>
      <c r="AN46" s="22">
        <v>0.1875</v>
      </c>
      <c r="AO46" s="21">
        <v>0.55300385816599995</v>
      </c>
      <c r="AP46" s="22">
        <v>0.25</v>
      </c>
      <c r="AQ46" s="21">
        <v>0.72096710265599995</v>
      </c>
      <c r="AR46" s="22">
        <v>0.125</v>
      </c>
      <c r="AS46" s="21">
        <v>0.67562557924</v>
      </c>
      <c r="AT46" s="22">
        <v>0.125</v>
      </c>
      <c r="AU46" s="21">
        <v>0.72123015872999996</v>
      </c>
      <c r="AV46" s="22">
        <v>1</v>
      </c>
      <c r="AW46" s="26">
        <v>0</v>
      </c>
      <c r="AX46" s="26"/>
      <c r="AY46" s="22"/>
      <c r="AZ46" s="22"/>
      <c r="BA46" s="22"/>
      <c r="BB46" s="19"/>
      <c r="BC46" s="19"/>
      <c r="BD46" s="19"/>
      <c r="BE46" s="16" t="s">
        <v>95</v>
      </c>
    </row>
    <row r="47" spans="1:57" ht="15.75" customHeight="1" x14ac:dyDescent="0.2">
      <c r="A47" s="41">
        <v>45</v>
      </c>
      <c r="B47" s="20"/>
      <c r="C47" s="17" t="s">
        <v>148</v>
      </c>
      <c r="D47" s="9" t="s">
        <v>149</v>
      </c>
      <c r="E47" s="20" t="s">
        <v>150</v>
      </c>
      <c r="F47" s="12">
        <v>81.913760999999994</v>
      </c>
      <c r="G47" s="10">
        <v>0.14513899999999999</v>
      </c>
      <c r="H47" s="11">
        <v>3625.6363299999998</v>
      </c>
      <c r="I47" s="21">
        <v>0.40476200000000001</v>
      </c>
      <c r="J47" s="11">
        <v>89.470729000000006</v>
      </c>
      <c r="K47" s="21">
        <v>0.67662999999999995</v>
      </c>
      <c r="L47" s="12">
        <v>4816.0081579999996</v>
      </c>
      <c r="M47" s="10">
        <v>0.247059</v>
      </c>
      <c r="N47" s="11">
        <v>1051222.66851</v>
      </c>
      <c r="O47" s="21">
        <v>0.48749999999999999</v>
      </c>
      <c r="P47" s="11">
        <v>1640152.070384</v>
      </c>
      <c r="Q47" s="21">
        <v>0.6875</v>
      </c>
      <c r="R47" s="11">
        <v>5871516.6130759995</v>
      </c>
      <c r="S47" s="21">
        <v>0.43795499999999998</v>
      </c>
      <c r="T47" s="11"/>
      <c r="U47" s="21"/>
      <c r="V47" s="22">
        <v>0.19420000000000001</v>
      </c>
      <c r="W47" s="21">
        <v>0.83132530120500003</v>
      </c>
      <c r="X47" s="22">
        <v>0.5</v>
      </c>
      <c r="Y47" s="21">
        <v>0.75</v>
      </c>
      <c r="Z47" s="22">
        <v>2.4009999999999999E-3</v>
      </c>
      <c r="AA47" s="21">
        <v>0.51351351351399999</v>
      </c>
      <c r="AB47" s="23"/>
      <c r="AC47" s="21"/>
      <c r="AD47" s="11">
        <v>2119.2633729999998</v>
      </c>
      <c r="AE47" s="24">
        <v>90543.700672000006</v>
      </c>
      <c r="AF47" s="22">
        <v>0.89912899999999996</v>
      </c>
      <c r="AG47" s="21">
        <v>0.43497474746999998</v>
      </c>
      <c r="AH47" s="25">
        <v>0.54</v>
      </c>
      <c r="AI47" s="21">
        <v>0.61904761904799999</v>
      </c>
      <c r="AJ47" s="25">
        <v>9.0000000000000006E-5</v>
      </c>
      <c r="AK47" s="21">
        <v>0.24</v>
      </c>
      <c r="AL47" s="22"/>
      <c r="AM47" s="21"/>
      <c r="AN47" s="22">
        <v>0.41666666670000002</v>
      </c>
      <c r="AO47" s="21">
        <v>0.88344594594600001</v>
      </c>
      <c r="AP47" s="22">
        <v>9.5238095240000001E-2</v>
      </c>
      <c r="AQ47" s="21">
        <v>0.34907597535899998</v>
      </c>
      <c r="AR47" s="22">
        <v>9.0909000000000004E-2</v>
      </c>
      <c r="AS47" s="21">
        <v>0.56296296296299997</v>
      </c>
      <c r="AT47" s="22">
        <v>5.5555E-2</v>
      </c>
      <c r="AU47" s="21">
        <v>0.58415841584200001</v>
      </c>
      <c r="AV47" s="22">
        <v>0</v>
      </c>
      <c r="AW47" s="26">
        <v>1</v>
      </c>
      <c r="AX47" s="26"/>
      <c r="AY47" s="22"/>
      <c r="AZ47" s="22"/>
      <c r="BA47" s="22"/>
      <c r="BB47" s="19"/>
      <c r="BC47" s="19"/>
      <c r="BD47" s="19"/>
      <c r="BE47" s="16" t="s">
        <v>139</v>
      </c>
    </row>
    <row r="48" spans="1:57" ht="15.75" customHeight="1" x14ac:dyDescent="0.2">
      <c r="A48" s="41">
        <v>46</v>
      </c>
      <c r="B48" s="20">
        <v>40</v>
      </c>
      <c r="C48" s="17" t="s">
        <v>151</v>
      </c>
      <c r="D48" s="9" t="s">
        <v>149</v>
      </c>
      <c r="E48" s="20" t="s">
        <v>65</v>
      </c>
      <c r="F48" s="11">
        <v>59.250295999999999</v>
      </c>
      <c r="G48" s="21">
        <v>0.22004000000000001</v>
      </c>
      <c r="H48" s="11">
        <v>935.61152000000004</v>
      </c>
      <c r="I48" s="21">
        <v>0.47698699999999999</v>
      </c>
      <c r="J48" s="11">
        <v>15.229844</v>
      </c>
      <c r="K48" s="21">
        <v>0.31</v>
      </c>
      <c r="L48" s="11"/>
      <c r="M48" s="21"/>
      <c r="N48" s="11"/>
      <c r="O48" s="21"/>
      <c r="P48" s="11">
        <v>4579917.1842649998</v>
      </c>
      <c r="Q48" s="21">
        <v>0.86554699999999996</v>
      </c>
      <c r="R48" s="11">
        <v>201100000</v>
      </c>
      <c r="S48" s="21">
        <v>0.91031799999999996</v>
      </c>
      <c r="T48" s="11"/>
      <c r="U48" s="21"/>
      <c r="V48" s="22">
        <v>1.0200000000000001E-2</v>
      </c>
      <c r="W48" s="21">
        <v>8.7999999999999995E-2</v>
      </c>
      <c r="X48" s="22">
        <v>0.240645</v>
      </c>
      <c r="Y48" s="21">
        <v>0.40331491712700002</v>
      </c>
      <c r="Z48" s="13">
        <v>0.48154799999999998</v>
      </c>
      <c r="AA48" s="10">
        <v>0.50555555555599996</v>
      </c>
      <c r="AB48" s="23">
        <v>59.196057000000003</v>
      </c>
      <c r="AC48" s="21">
        <v>9.375E-2</v>
      </c>
      <c r="AD48" s="11">
        <v>12068.535218999999</v>
      </c>
      <c r="AE48" s="24">
        <v>130581.200346</v>
      </c>
      <c r="AF48" s="22">
        <v>0.78263400000000005</v>
      </c>
      <c r="AG48" s="21">
        <v>0.65</v>
      </c>
      <c r="AH48" s="15"/>
      <c r="AI48" s="10"/>
      <c r="AJ48" s="25">
        <v>0</v>
      </c>
      <c r="AK48" s="21">
        <v>1</v>
      </c>
      <c r="AL48" s="22"/>
      <c r="AM48" s="21"/>
      <c r="AN48" s="22">
        <v>0.44444400000000001</v>
      </c>
      <c r="AO48" s="21">
        <v>0.92173433768099999</v>
      </c>
      <c r="AP48" s="22">
        <v>0.44444400000000001</v>
      </c>
      <c r="AQ48" s="21">
        <v>0.94371779627399999</v>
      </c>
      <c r="AR48" s="22">
        <v>0.44444400000000001</v>
      </c>
      <c r="AS48" s="21">
        <v>0.97961075069500003</v>
      </c>
      <c r="AT48" s="22">
        <v>0.111111</v>
      </c>
      <c r="AU48" s="21">
        <v>0.69146825396800005</v>
      </c>
      <c r="AV48" s="22">
        <v>1</v>
      </c>
      <c r="AW48" s="26">
        <v>1</v>
      </c>
      <c r="AX48" s="26">
        <v>8.4130000000000003E-3</v>
      </c>
      <c r="AY48" s="22">
        <v>0.53846153846199996</v>
      </c>
      <c r="AZ48" s="22">
        <v>0.812137</v>
      </c>
      <c r="BA48" s="22">
        <v>0.05</v>
      </c>
      <c r="BB48" s="27" t="s">
        <v>61</v>
      </c>
      <c r="BC48" s="27" t="s">
        <v>61</v>
      </c>
      <c r="BD48" s="27" t="s">
        <v>61</v>
      </c>
      <c r="BE48" s="16" t="s">
        <v>62</v>
      </c>
    </row>
    <row r="49" spans="1:57" ht="15.75" customHeight="1" x14ac:dyDescent="0.2">
      <c r="A49" s="41">
        <v>48</v>
      </c>
      <c r="B49" s="20">
        <v>49</v>
      </c>
      <c r="C49" s="17" t="s">
        <v>152</v>
      </c>
      <c r="D49" s="9" t="s">
        <v>149</v>
      </c>
      <c r="E49" s="20" t="s">
        <v>153</v>
      </c>
      <c r="F49" s="11">
        <v>943.55636000000004</v>
      </c>
      <c r="G49" s="21">
        <v>7.6381000000000004E-2</v>
      </c>
      <c r="H49" s="11"/>
      <c r="I49" s="21"/>
      <c r="J49" s="11">
        <v>15224.438337</v>
      </c>
      <c r="K49" s="21">
        <v>0.61828399999999994</v>
      </c>
      <c r="L49" s="11"/>
      <c r="M49" s="21"/>
      <c r="N49" s="11">
        <v>6833816.3687779997</v>
      </c>
      <c r="O49" s="21">
        <v>0.125167</v>
      </c>
      <c r="P49" s="11">
        <v>1063427404.71869</v>
      </c>
      <c r="Q49" s="21">
        <v>0.67167500000000002</v>
      </c>
      <c r="R49" s="11">
        <v>3912844741.2353902</v>
      </c>
      <c r="S49" s="21">
        <v>0.54003400000000001</v>
      </c>
      <c r="T49" s="11"/>
      <c r="U49" s="21"/>
      <c r="V49" s="22">
        <v>0.26290000000000002</v>
      </c>
      <c r="W49" s="21">
        <v>0.90232558139499996</v>
      </c>
      <c r="X49" s="22">
        <v>0.32</v>
      </c>
      <c r="Y49" s="21">
        <v>0.80769230769199996</v>
      </c>
      <c r="Z49" s="22">
        <v>0.32</v>
      </c>
      <c r="AA49" s="21">
        <v>0.80645161290300005</v>
      </c>
      <c r="AB49" s="23">
        <v>44.459336999999998</v>
      </c>
      <c r="AC49" s="21">
        <v>0.45454545454500001</v>
      </c>
      <c r="AD49" s="11"/>
      <c r="AE49" s="24">
        <v>14447.469273999999</v>
      </c>
      <c r="AF49" s="22">
        <v>0.939056</v>
      </c>
      <c r="AG49" s="21">
        <v>3.248107754E-2</v>
      </c>
      <c r="AH49" s="25">
        <v>1.3</v>
      </c>
      <c r="AI49" s="21">
        <v>5.8823529412000003E-2</v>
      </c>
      <c r="AJ49" s="25">
        <v>0</v>
      </c>
      <c r="AK49" s="21">
        <v>1</v>
      </c>
      <c r="AL49" s="22"/>
      <c r="AM49" s="21"/>
      <c r="AN49" s="22">
        <v>0.4</v>
      </c>
      <c r="AO49" s="21">
        <v>0.882785228734</v>
      </c>
      <c r="AP49" s="22">
        <v>0</v>
      </c>
      <c r="AQ49" s="21">
        <v>0.40447879508500001</v>
      </c>
      <c r="AR49" s="13">
        <v>0.1</v>
      </c>
      <c r="AS49" s="10">
        <v>0.60518999073199997</v>
      </c>
      <c r="AT49" s="13">
        <v>0.125</v>
      </c>
      <c r="AU49" s="10">
        <v>0.72123015872999996</v>
      </c>
      <c r="AV49" s="22">
        <v>0</v>
      </c>
      <c r="AW49" s="26">
        <v>1</v>
      </c>
      <c r="AX49" s="26"/>
      <c r="AY49" s="22"/>
      <c r="AZ49" s="22"/>
      <c r="BA49" s="22"/>
      <c r="BB49" s="19"/>
      <c r="BC49" s="19"/>
      <c r="BD49" s="19" t="s">
        <v>61</v>
      </c>
      <c r="BE49" s="16" t="s">
        <v>62</v>
      </c>
    </row>
    <row r="50" spans="1:57" ht="15.75" customHeight="1" x14ac:dyDescent="0.2">
      <c r="A50" s="41">
        <v>49</v>
      </c>
      <c r="B50" s="20">
        <v>48</v>
      </c>
      <c r="C50" s="17" t="s">
        <v>154</v>
      </c>
      <c r="D50" s="9" t="s">
        <v>149</v>
      </c>
      <c r="E50" s="20" t="s">
        <v>155</v>
      </c>
      <c r="F50" s="11">
        <v>9357.1100740000002</v>
      </c>
      <c r="G50" s="21">
        <v>0.69039799999999996</v>
      </c>
      <c r="H50" s="11">
        <v>149898.964542</v>
      </c>
      <c r="I50" s="21">
        <v>0.70669999999999999</v>
      </c>
      <c r="J50" s="12">
        <v>357546.00413000002</v>
      </c>
      <c r="K50" s="10">
        <v>0.90920299999999998</v>
      </c>
      <c r="L50" s="12"/>
      <c r="M50" s="10"/>
      <c r="N50" s="11"/>
      <c r="O50" s="21"/>
      <c r="P50" s="11"/>
      <c r="Q50" s="21"/>
      <c r="R50" s="11"/>
      <c r="S50" s="21"/>
      <c r="T50" s="11"/>
      <c r="U50" s="21"/>
      <c r="V50" s="22">
        <v>2.69E-2</v>
      </c>
      <c r="W50" s="21">
        <v>0.52697095435700003</v>
      </c>
      <c r="X50" s="22">
        <v>2.4927999999999999E-2</v>
      </c>
      <c r="Y50" s="21">
        <v>0.92941176470599995</v>
      </c>
      <c r="Z50" s="22">
        <v>0</v>
      </c>
      <c r="AA50" s="21">
        <v>0</v>
      </c>
      <c r="AB50" s="23">
        <v>13.128269</v>
      </c>
      <c r="AC50" s="21">
        <v>0.7</v>
      </c>
      <c r="AD50" s="11"/>
      <c r="AE50" s="24"/>
      <c r="AF50" s="22"/>
      <c r="AG50" s="21"/>
      <c r="AH50" s="25"/>
      <c r="AI50" s="21"/>
      <c r="AJ50" s="25"/>
      <c r="AK50" s="21"/>
      <c r="AL50" s="22"/>
      <c r="AM50" s="21"/>
      <c r="AN50" s="22"/>
      <c r="AO50" s="21"/>
      <c r="AP50" s="22">
        <v>0.4</v>
      </c>
      <c r="AQ50" s="21">
        <v>0.92172017439599996</v>
      </c>
      <c r="AR50" s="22"/>
      <c r="AS50" s="21"/>
      <c r="AT50" s="22">
        <v>0</v>
      </c>
      <c r="AU50" s="21">
        <v>0</v>
      </c>
      <c r="AV50" s="22">
        <v>0</v>
      </c>
      <c r="AW50" s="26">
        <v>1</v>
      </c>
      <c r="AX50" s="26"/>
      <c r="AY50" s="22"/>
      <c r="AZ50" s="22">
        <v>0.61437900000000001</v>
      </c>
      <c r="BA50" s="22"/>
      <c r="BB50" s="19" t="s">
        <v>61</v>
      </c>
      <c r="BC50" s="19" t="s">
        <v>61</v>
      </c>
      <c r="BD50" s="19" t="s">
        <v>61</v>
      </c>
      <c r="BE50" s="16" t="s">
        <v>66</v>
      </c>
    </row>
    <row r="51" spans="1:57" ht="15.75" customHeight="1" x14ac:dyDescent="0.2">
      <c r="A51" s="41">
        <v>50</v>
      </c>
      <c r="B51" s="20">
        <v>50</v>
      </c>
      <c r="C51" s="17" t="s">
        <v>156</v>
      </c>
      <c r="D51" s="9" t="s">
        <v>149</v>
      </c>
      <c r="E51" s="20" t="s">
        <v>157</v>
      </c>
      <c r="F51" s="11">
        <v>164.13650200000001</v>
      </c>
      <c r="G51" s="21">
        <v>0.43055599999999999</v>
      </c>
      <c r="H51" s="11">
        <v>1783.6866480000001</v>
      </c>
      <c r="I51" s="21">
        <v>0.16383900000000001</v>
      </c>
      <c r="J51" s="11">
        <v>13.915799</v>
      </c>
      <c r="K51" s="21">
        <v>0.122909</v>
      </c>
      <c r="L51" s="11">
        <v>20745.271385</v>
      </c>
      <c r="M51" s="21">
        <v>0.418269</v>
      </c>
      <c r="N51" s="11"/>
      <c r="O51" s="21"/>
      <c r="P51" s="11"/>
      <c r="Q51" s="21"/>
      <c r="R51" s="11">
        <v>626790.269707</v>
      </c>
      <c r="S51" s="21">
        <v>0.17902799999999999</v>
      </c>
      <c r="T51" s="11"/>
      <c r="U51" s="21"/>
      <c r="V51" s="22">
        <v>0.19</v>
      </c>
      <c r="W51" s="21">
        <v>0.813253</v>
      </c>
      <c r="X51" s="22">
        <v>0.58887500000000004</v>
      </c>
      <c r="Y51" s="21">
        <v>0.86111111111100003</v>
      </c>
      <c r="Z51" s="22">
        <v>6.9269999999999998E-2</v>
      </c>
      <c r="AA51" s="21">
        <v>0.77777777777799995</v>
      </c>
      <c r="AB51" s="14"/>
      <c r="AC51" s="10"/>
      <c r="AD51" s="11"/>
      <c r="AE51" s="24"/>
      <c r="AF51" s="22"/>
      <c r="AG51" s="21">
        <v>0</v>
      </c>
      <c r="AH51" s="25">
        <v>2.4</v>
      </c>
      <c r="AI51" s="21">
        <v>0.14285714285699999</v>
      </c>
      <c r="AJ51" s="25">
        <v>0</v>
      </c>
      <c r="AK51" s="21">
        <v>1</v>
      </c>
      <c r="AL51" s="22"/>
      <c r="AM51" s="21"/>
      <c r="AN51" s="22"/>
      <c r="AO51" s="21"/>
      <c r="AP51" s="22">
        <v>8.3333000000000004E-2</v>
      </c>
      <c r="AQ51" s="21">
        <v>0.29680998612999998</v>
      </c>
      <c r="AR51" s="22"/>
      <c r="AS51" s="21"/>
      <c r="AT51" s="22">
        <v>0.41666599999999998</v>
      </c>
      <c r="AU51" s="21">
        <v>0.971258671952</v>
      </c>
      <c r="AV51" s="22">
        <v>1</v>
      </c>
      <c r="AW51" s="26">
        <v>0</v>
      </c>
      <c r="AX51" s="26"/>
      <c r="AY51" s="22"/>
      <c r="AZ51" s="22"/>
      <c r="BA51" s="22"/>
      <c r="BB51" s="27" t="s">
        <v>61</v>
      </c>
      <c r="BC51" s="27" t="s">
        <v>68</v>
      </c>
      <c r="BD51" s="27" t="s">
        <v>61</v>
      </c>
      <c r="BE51" s="16" t="s">
        <v>62</v>
      </c>
    </row>
    <row r="52" spans="1:57" ht="15.75" customHeight="1" x14ac:dyDescent="0.2">
      <c r="B52" s="20"/>
      <c r="D52" s="1"/>
      <c r="AD52" s="28"/>
      <c r="AE52" s="28"/>
      <c r="AF52" s="29"/>
      <c r="BE52" s="16"/>
    </row>
    <row r="53" spans="1:57" ht="15.75" customHeight="1" x14ac:dyDescent="0.2">
      <c r="A53" s="43" t="s">
        <v>158</v>
      </c>
      <c r="B53" s="20"/>
      <c r="D53" s="1"/>
      <c r="E53" s="32"/>
      <c r="H53" s="30"/>
      <c r="AD53" s="28"/>
      <c r="AE53" s="28"/>
      <c r="AF53" s="29"/>
      <c r="BE53" s="16"/>
    </row>
    <row r="54" spans="1:57" ht="15.75" customHeight="1" x14ac:dyDescent="0.2">
      <c r="A54" s="43" t="s">
        <v>159</v>
      </c>
      <c r="B54" s="20"/>
      <c r="D54" s="1"/>
      <c r="G54" s="31"/>
      <c r="H54" s="30"/>
      <c r="AD54" s="28"/>
      <c r="AE54" s="28"/>
      <c r="AF54" s="29"/>
      <c r="BE54" s="16"/>
    </row>
    <row r="55" spans="1:57" ht="15" customHeight="1" x14ac:dyDescent="0.2">
      <c r="B55" s="20"/>
      <c r="AD55" s="28"/>
      <c r="AE55" s="28"/>
      <c r="AF55" s="29"/>
      <c r="BE55" s="16"/>
    </row>
    <row r="56" spans="1:57" ht="15" customHeight="1" x14ac:dyDescent="0.2">
      <c r="B56" s="20"/>
      <c r="AD56" s="28"/>
      <c r="AE56" s="28"/>
      <c r="AF56" s="29"/>
      <c r="BE56" s="16"/>
    </row>
    <row r="57" spans="1:57" ht="15" customHeight="1" x14ac:dyDescent="0.2">
      <c r="B57" s="20"/>
      <c r="AD57" s="28"/>
      <c r="AE57" s="28"/>
      <c r="AF57" s="29"/>
      <c r="BE57" s="16"/>
    </row>
    <row r="58" spans="1:57" ht="15" customHeight="1" x14ac:dyDescent="0.2">
      <c r="B58" s="20"/>
      <c r="AD58" s="28"/>
      <c r="AE58" s="28"/>
      <c r="AF58" s="29"/>
      <c r="BE58" s="16"/>
    </row>
    <row r="59" spans="1:57" ht="15" customHeight="1" x14ac:dyDescent="0.2">
      <c r="B59" s="20"/>
      <c r="AD59" s="28"/>
      <c r="AE59" s="28"/>
      <c r="AF59" s="29"/>
      <c r="BE59" s="16"/>
    </row>
    <row r="60" spans="1:57" ht="15" customHeight="1" x14ac:dyDescent="0.2">
      <c r="B60" s="20"/>
      <c r="AD60" s="28"/>
      <c r="AE60" s="28"/>
      <c r="AF60" s="29"/>
      <c r="BE60" s="16"/>
    </row>
    <row r="61" spans="1:57" ht="15" customHeight="1" x14ac:dyDescent="0.2">
      <c r="B61" s="20"/>
      <c r="AD61" s="28"/>
      <c r="AE61" s="28"/>
      <c r="AF61" s="29"/>
      <c r="BE61" s="16"/>
    </row>
    <row r="62" spans="1:57" ht="15" customHeight="1" x14ac:dyDescent="0.2">
      <c r="B62" s="20"/>
      <c r="AD62" s="28"/>
      <c r="AE62" s="28"/>
      <c r="AF62" s="29"/>
      <c r="BE62" s="16"/>
    </row>
    <row r="63" spans="1:57" ht="15" customHeight="1" x14ac:dyDescent="0.2">
      <c r="B63" s="20"/>
      <c r="AD63" s="28"/>
      <c r="AE63" s="28"/>
      <c r="AF63" s="29"/>
      <c r="BE63" s="16"/>
    </row>
    <row r="64" spans="1:57" ht="15" customHeight="1" x14ac:dyDescent="0.2">
      <c r="B64" s="20"/>
      <c r="AD64" s="28"/>
      <c r="AE64" s="28"/>
      <c r="AF64" s="29"/>
      <c r="BE64" s="16"/>
    </row>
    <row r="65" spans="2:57" ht="15" customHeight="1" x14ac:dyDescent="0.2">
      <c r="B65" s="20"/>
      <c r="AD65" s="28"/>
      <c r="AE65" s="28"/>
      <c r="AF65" s="29"/>
      <c r="BE65" s="16"/>
    </row>
    <row r="66" spans="2:57" ht="15" customHeight="1" x14ac:dyDescent="0.2">
      <c r="B66" s="20"/>
      <c r="AD66" s="28"/>
      <c r="AE66" s="28"/>
      <c r="AF66" s="29"/>
      <c r="BE66" s="16"/>
    </row>
    <row r="67" spans="2:57" ht="15" customHeight="1" x14ac:dyDescent="0.2">
      <c r="B67" s="20"/>
      <c r="AD67" s="28"/>
      <c r="AE67" s="28"/>
      <c r="AF67" s="29"/>
      <c r="BE67" s="16"/>
    </row>
    <row r="68" spans="2:57" ht="15" customHeight="1" x14ac:dyDescent="0.2">
      <c r="B68" s="20"/>
      <c r="AD68" s="28"/>
      <c r="AE68" s="28"/>
      <c r="AF68" s="29"/>
      <c r="BE68" s="16"/>
    </row>
    <row r="69" spans="2:57" ht="15" customHeight="1" x14ac:dyDescent="0.2">
      <c r="B69" s="20"/>
      <c r="AD69" s="28"/>
      <c r="AE69" s="28"/>
      <c r="AF69" s="29"/>
      <c r="BE69" s="16"/>
    </row>
    <row r="70" spans="2:57" ht="15" customHeight="1" x14ac:dyDescent="0.2">
      <c r="B70" s="20"/>
      <c r="AD70" s="28"/>
      <c r="AE70" s="28"/>
      <c r="AF70" s="29"/>
      <c r="BE70" s="16"/>
    </row>
    <row r="71" spans="2:57" ht="15" customHeight="1" x14ac:dyDescent="0.2">
      <c r="B71" s="20"/>
      <c r="AD71" s="28"/>
      <c r="AE71" s="28"/>
      <c r="AF71" s="29"/>
      <c r="BE71" s="16"/>
    </row>
    <row r="72" spans="2:57" ht="15" customHeight="1" x14ac:dyDescent="0.2">
      <c r="B72" s="20"/>
      <c r="AD72" s="28"/>
      <c r="AE72" s="28"/>
      <c r="AF72" s="29"/>
      <c r="BE72" s="16"/>
    </row>
    <row r="73" spans="2:57" ht="15" customHeight="1" x14ac:dyDescent="0.2">
      <c r="B73" s="20"/>
      <c r="AD73" s="28"/>
      <c r="AE73" s="28"/>
      <c r="AF73" s="29"/>
      <c r="BE73" s="16"/>
    </row>
    <row r="74" spans="2:57" ht="15" customHeight="1" x14ac:dyDescent="0.2">
      <c r="B74" s="20"/>
      <c r="AD74" s="28"/>
      <c r="AE74" s="28"/>
      <c r="AF74" s="29"/>
      <c r="BE74" s="16"/>
    </row>
    <row r="75" spans="2:57" ht="15" customHeight="1" x14ac:dyDescent="0.2">
      <c r="B75" s="20"/>
      <c r="AD75" s="28"/>
      <c r="AE75" s="28"/>
      <c r="AF75" s="29"/>
      <c r="BE75" s="16"/>
    </row>
    <row r="76" spans="2:57" ht="15" customHeight="1" x14ac:dyDescent="0.2">
      <c r="B76" s="20"/>
      <c r="AD76" s="28"/>
      <c r="AE76" s="28"/>
      <c r="AF76" s="29"/>
      <c r="BE76" s="16"/>
    </row>
    <row r="77" spans="2:57" ht="15" customHeight="1" x14ac:dyDescent="0.2">
      <c r="B77" s="20"/>
      <c r="AD77" s="28"/>
      <c r="AE77" s="28"/>
      <c r="AF77" s="29"/>
      <c r="BE77" s="16"/>
    </row>
    <row r="78" spans="2:57" ht="15" customHeight="1" x14ac:dyDescent="0.2">
      <c r="B78" s="20"/>
      <c r="AD78" s="28"/>
      <c r="AE78" s="28"/>
      <c r="AF78" s="29"/>
      <c r="BE78" s="16"/>
    </row>
    <row r="79" spans="2:57" ht="15" customHeight="1" x14ac:dyDescent="0.2">
      <c r="B79" s="20"/>
      <c r="AD79" s="28"/>
      <c r="AE79" s="28"/>
      <c r="AF79" s="29"/>
      <c r="BE79" s="16"/>
    </row>
    <row r="80" spans="2:57" ht="15" customHeight="1" x14ac:dyDescent="0.2">
      <c r="B80" s="20"/>
      <c r="AD80" s="28"/>
      <c r="AE80" s="28"/>
      <c r="AF80" s="29"/>
      <c r="BE80" s="16"/>
    </row>
    <row r="81" spans="2:57" ht="15" customHeight="1" x14ac:dyDescent="0.2">
      <c r="B81" s="20"/>
      <c r="AD81" s="28"/>
      <c r="AE81" s="28"/>
      <c r="AF81" s="29"/>
      <c r="BE81" s="16"/>
    </row>
    <row r="82" spans="2:57" ht="15" customHeight="1" x14ac:dyDescent="0.2">
      <c r="B82" s="20"/>
      <c r="AD82" s="28"/>
      <c r="AE82" s="28"/>
      <c r="AF82" s="29"/>
      <c r="BE82" s="16"/>
    </row>
    <row r="83" spans="2:57" ht="15" customHeight="1" x14ac:dyDescent="0.2">
      <c r="B83" s="20"/>
      <c r="AD83" s="28"/>
      <c r="AE83" s="28"/>
      <c r="AF83" s="29"/>
      <c r="BE83" s="16"/>
    </row>
    <row r="84" spans="2:57" ht="15" customHeight="1" x14ac:dyDescent="0.2">
      <c r="B84" s="20"/>
      <c r="AD84" s="28"/>
      <c r="AE84" s="28"/>
      <c r="AF84" s="29"/>
      <c r="BE84" s="16"/>
    </row>
    <row r="85" spans="2:57" ht="15" customHeight="1" x14ac:dyDescent="0.2">
      <c r="B85" s="20"/>
      <c r="AD85" s="28"/>
      <c r="AE85" s="28"/>
      <c r="AF85" s="29"/>
      <c r="BE85" s="16"/>
    </row>
    <row r="86" spans="2:57" ht="15" customHeight="1" x14ac:dyDescent="0.2">
      <c r="B86" s="20"/>
      <c r="AD86" s="28"/>
      <c r="AE86" s="28"/>
      <c r="AF86" s="29"/>
      <c r="BE86" s="16"/>
    </row>
    <row r="87" spans="2:57" ht="15" customHeight="1" x14ac:dyDescent="0.2">
      <c r="B87" s="20"/>
      <c r="AD87" s="28"/>
      <c r="AE87" s="28"/>
      <c r="AF87" s="29"/>
      <c r="BE87" s="16"/>
    </row>
    <row r="88" spans="2:57" ht="15" customHeight="1" x14ac:dyDescent="0.2">
      <c r="B88" s="20"/>
      <c r="AD88" s="28"/>
      <c r="AE88" s="28"/>
      <c r="AF88" s="29"/>
      <c r="BE88" s="16"/>
    </row>
    <row r="89" spans="2:57" ht="15" customHeight="1" x14ac:dyDescent="0.2">
      <c r="B89" s="20"/>
      <c r="AD89" s="28"/>
      <c r="AE89" s="28"/>
      <c r="AF89" s="29"/>
      <c r="BE89" s="16"/>
    </row>
    <row r="90" spans="2:57" ht="15" customHeight="1" x14ac:dyDescent="0.2">
      <c r="B90" s="20"/>
      <c r="AD90" s="28"/>
      <c r="AE90" s="28"/>
      <c r="AF90" s="29"/>
      <c r="BE90" s="16"/>
    </row>
    <row r="91" spans="2:57" ht="15" customHeight="1" x14ac:dyDescent="0.2">
      <c r="B91" s="20"/>
      <c r="AD91" s="28"/>
      <c r="AE91" s="28"/>
      <c r="AF91" s="29"/>
      <c r="BE91" s="16"/>
    </row>
    <row r="92" spans="2:57" ht="15" customHeight="1" x14ac:dyDescent="0.2">
      <c r="B92" s="20"/>
      <c r="AD92" s="28"/>
      <c r="AE92" s="28"/>
      <c r="AF92" s="29"/>
      <c r="BE92" s="16"/>
    </row>
    <row r="93" spans="2:57" ht="15" customHeight="1" x14ac:dyDescent="0.2">
      <c r="B93" s="20"/>
      <c r="AD93" s="28"/>
      <c r="AE93" s="28"/>
      <c r="AF93" s="29"/>
      <c r="BE93" s="16"/>
    </row>
    <row r="94" spans="2:57" ht="15" customHeight="1" x14ac:dyDescent="0.2">
      <c r="B94" s="20"/>
      <c r="AD94" s="28"/>
      <c r="AE94" s="28"/>
      <c r="AF94" s="29"/>
      <c r="BE94" s="16"/>
    </row>
    <row r="95" spans="2:57" ht="15" customHeight="1" x14ac:dyDescent="0.2">
      <c r="B95" s="20"/>
      <c r="AD95" s="28"/>
      <c r="AE95" s="28"/>
      <c r="AF95" s="29"/>
      <c r="BE95" s="16"/>
    </row>
    <row r="96" spans="2:57" ht="15" customHeight="1" x14ac:dyDescent="0.2">
      <c r="B96" s="20"/>
      <c r="AD96" s="28"/>
      <c r="AE96" s="28"/>
      <c r="AF96" s="29"/>
      <c r="BE96" s="16"/>
    </row>
    <row r="97" spans="2:57" ht="15" customHeight="1" x14ac:dyDescent="0.2">
      <c r="B97" s="20"/>
      <c r="AD97" s="28"/>
      <c r="AE97" s="28"/>
      <c r="AF97" s="29"/>
      <c r="BE97" s="16"/>
    </row>
    <row r="98" spans="2:57" ht="15" customHeight="1" x14ac:dyDescent="0.2">
      <c r="B98" s="20"/>
      <c r="AD98" s="28"/>
      <c r="AE98" s="28"/>
      <c r="AF98" s="29"/>
      <c r="BE98" s="16"/>
    </row>
    <row r="99" spans="2:57" ht="15" customHeight="1" x14ac:dyDescent="0.2">
      <c r="B99" s="20"/>
      <c r="AD99" s="28"/>
      <c r="AE99" s="28"/>
      <c r="AF99" s="29"/>
      <c r="BE99" s="16"/>
    </row>
    <row r="100" spans="2:57" ht="15" customHeight="1" x14ac:dyDescent="0.2">
      <c r="B100" s="20"/>
      <c r="AD100" s="28"/>
      <c r="AE100" s="28"/>
      <c r="AF100" s="29"/>
      <c r="BE100" s="16"/>
    </row>
    <row r="101" spans="2:57" ht="15" customHeight="1" x14ac:dyDescent="0.2">
      <c r="B101" s="20"/>
      <c r="AD101" s="28"/>
      <c r="AE101" s="28"/>
      <c r="AF101" s="29"/>
      <c r="BE101" s="16"/>
    </row>
    <row r="102" spans="2:57" ht="15" customHeight="1" x14ac:dyDescent="0.2">
      <c r="B102" s="20"/>
      <c r="AD102" s="28"/>
      <c r="AE102" s="28"/>
      <c r="AF102" s="29"/>
      <c r="BE102" s="16"/>
    </row>
    <row r="103" spans="2:57" ht="15" customHeight="1" x14ac:dyDescent="0.2">
      <c r="B103" s="20"/>
      <c r="AD103" s="28"/>
      <c r="AE103" s="28"/>
      <c r="AF103" s="29"/>
      <c r="BE103" s="16"/>
    </row>
    <row r="104" spans="2:57" ht="15" customHeight="1" x14ac:dyDescent="0.2">
      <c r="B104" s="20"/>
      <c r="AD104" s="28"/>
      <c r="AE104" s="28"/>
      <c r="AF104" s="29"/>
      <c r="BE104" s="16"/>
    </row>
    <row r="105" spans="2:57" ht="15" customHeight="1" x14ac:dyDescent="0.2">
      <c r="B105" s="20"/>
      <c r="AD105" s="28"/>
      <c r="AE105" s="28"/>
      <c r="AF105" s="29"/>
      <c r="BE105" s="16"/>
    </row>
    <row r="106" spans="2:57" ht="15" customHeight="1" x14ac:dyDescent="0.2">
      <c r="B106" s="20"/>
      <c r="AD106" s="28"/>
      <c r="AE106" s="28"/>
      <c r="AF106" s="29"/>
      <c r="BE106" s="16"/>
    </row>
    <row r="107" spans="2:57" ht="15" customHeight="1" x14ac:dyDescent="0.2">
      <c r="B107" s="20"/>
      <c r="AD107" s="28"/>
      <c r="AE107" s="28"/>
      <c r="AF107" s="29"/>
      <c r="BE107" s="16"/>
    </row>
    <row r="108" spans="2:57" ht="15" customHeight="1" x14ac:dyDescent="0.2">
      <c r="B108" s="20"/>
      <c r="AD108" s="28"/>
      <c r="AE108" s="28"/>
      <c r="AF108" s="29"/>
      <c r="BE108" s="16"/>
    </row>
    <row r="109" spans="2:57" ht="15" customHeight="1" x14ac:dyDescent="0.2">
      <c r="B109" s="20"/>
      <c r="AD109" s="28"/>
      <c r="AE109" s="28"/>
      <c r="AF109" s="29"/>
      <c r="BE109" s="16"/>
    </row>
    <row r="110" spans="2:57" ht="15.75" customHeight="1" x14ac:dyDescent="0.2">
      <c r="B110" s="20"/>
      <c r="D110" s="1"/>
      <c r="AD110" s="28"/>
      <c r="AE110" s="28"/>
      <c r="AF110" s="29"/>
      <c r="BE110" s="16"/>
    </row>
    <row r="111" spans="2:57" ht="15.75" customHeight="1" x14ac:dyDescent="0.2">
      <c r="B111" s="20"/>
      <c r="D111" s="1"/>
      <c r="AD111" s="28"/>
      <c r="AE111" s="28"/>
      <c r="AF111" s="29"/>
      <c r="BE111" s="16"/>
    </row>
    <row r="112" spans="2:57" ht="15.75" customHeight="1" x14ac:dyDescent="0.2">
      <c r="B112" s="20"/>
      <c r="D112" s="1"/>
      <c r="AD112" s="28"/>
      <c r="AE112" s="28"/>
      <c r="AF112" s="29"/>
      <c r="BE112" s="16"/>
    </row>
    <row r="113" spans="2:57" ht="15.75" customHeight="1" x14ac:dyDescent="0.2">
      <c r="B113" s="20"/>
      <c r="D113" s="1"/>
      <c r="AD113" s="28"/>
      <c r="AE113" s="28"/>
      <c r="AF113" s="29"/>
      <c r="BE113" s="16"/>
    </row>
    <row r="114" spans="2:57" ht="15.75" customHeight="1" x14ac:dyDescent="0.2">
      <c r="B114" s="20"/>
      <c r="D114" s="1"/>
      <c r="AD114" s="28"/>
      <c r="AE114" s="28"/>
      <c r="AF114" s="29"/>
      <c r="BE114" s="16"/>
    </row>
    <row r="115" spans="2:57" ht="15.75" customHeight="1" x14ac:dyDescent="0.2">
      <c r="B115" s="20"/>
      <c r="D115" s="1"/>
      <c r="AD115" s="28"/>
      <c r="AE115" s="28"/>
      <c r="AF115" s="29"/>
      <c r="BE115" s="16"/>
    </row>
    <row r="116" spans="2:57" ht="15.75" customHeight="1" x14ac:dyDescent="0.2">
      <c r="B116" s="20"/>
      <c r="D116" s="1"/>
      <c r="AD116" s="28"/>
      <c r="AE116" s="28"/>
      <c r="AF116" s="29"/>
      <c r="BE116" s="16"/>
    </row>
    <row r="117" spans="2:57" ht="15.75" customHeight="1" x14ac:dyDescent="0.2">
      <c r="B117" s="20"/>
      <c r="D117" s="1"/>
      <c r="AD117" s="28"/>
      <c r="AE117" s="28"/>
      <c r="AF117" s="29"/>
      <c r="BE117" s="16"/>
    </row>
    <row r="118" spans="2:57" ht="15.75" customHeight="1" x14ac:dyDescent="0.2">
      <c r="B118" s="20"/>
      <c r="D118" s="1"/>
      <c r="AD118" s="28"/>
      <c r="AE118" s="28"/>
      <c r="AF118" s="29"/>
      <c r="BE118" s="16"/>
    </row>
    <row r="119" spans="2:57" ht="15.75" customHeight="1" x14ac:dyDescent="0.2">
      <c r="B119" s="20"/>
      <c r="D119" s="1"/>
      <c r="AD119" s="28"/>
      <c r="AE119" s="28"/>
      <c r="AF119" s="29"/>
      <c r="BE119" s="16"/>
    </row>
    <row r="120" spans="2:57" ht="15.75" customHeight="1" x14ac:dyDescent="0.2">
      <c r="B120" s="20"/>
      <c r="D120" s="1"/>
      <c r="AD120" s="28"/>
      <c r="AE120" s="28"/>
      <c r="AF120" s="29"/>
      <c r="BE120" s="16"/>
    </row>
    <row r="121" spans="2:57" ht="15.75" customHeight="1" x14ac:dyDescent="0.2">
      <c r="B121" s="20"/>
      <c r="D121" s="1"/>
      <c r="AD121" s="28"/>
      <c r="AE121" s="28"/>
      <c r="AF121" s="29"/>
      <c r="BE121" s="16"/>
    </row>
    <row r="122" spans="2:57" ht="15.75" customHeight="1" x14ac:dyDescent="0.2">
      <c r="B122" s="20"/>
      <c r="D122" s="1"/>
      <c r="AD122" s="28"/>
      <c r="AE122" s="28"/>
      <c r="AF122" s="29"/>
      <c r="BE122" s="16"/>
    </row>
    <row r="123" spans="2:57" ht="15.75" customHeight="1" x14ac:dyDescent="0.2">
      <c r="B123" s="20"/>
      <c r="D123" s="1"/>
      <c r="AD123" s="28"/>
      <c r="AE123" s="28"/>
      <c r="AF123" s="29"/>
      <c r="BE123" s="16"/>
    </row>
    <row r="124" spans="2:57" ht="15.75" customHeight="1" x14ac:dyDescent="0.2">
      <c r="B124" s="20"/>
      <c r="D124" s="1"/>
      <c r="AD124" s="28"/>
      <c r="AE124" s="28"/>
      <c r="AF124" s="29"/>
      <c r="BE124" s="16"/>
    </row>
    <row r="125" spans="2:57" ht="15.75" customHeight="1" x14ac:dyDescent="0.2">
      <c r="B125" s="20"/>
      <c r="D125" s="1"/>
      <c r="AD125" s="28"/>
      <c r="AE125" s="28"/>
      <c r="AF125" s="29"/>
      <c r="BE125" s="16"/>
    </row>
    <row r="126" spans="2:57" ht="15.75" customHeight="1" x14ac:dyDescent="0.2">
      <c r="B126" s="20"/>
      <c r="D126" s="1"/>
      <c r="AD126" s="28"/>
      <c r="AE126" s="28"/>
      <c r="AF126" s="29"/>
      <c r="BE126" s="16"/>
    </row>
    <row r="127" spans="2:57" ht="15.75" customHeight="1" x14ac:dyDescent="0.2">
      <c r="B127" s="20"/>
      <c r="D127" s="1"/>
      <c r="AD127" s="28"/>
      <c r="AE127" s="28"/>
      <c r="AF127" s="29"/>
      <c r="BE127" s="16"/>
    </row>
    <row r="128" spans="2:57" ht="15.75" customHeight="1" x14ac:dyDescent="0.2">
      <c r="B128" s="20"/>
      <c r="D128" s="1"/>
      <c r="AD128" s="28"/>
      <c r="AE128" s="28"/>
      <c r="AF128" s="29"/>
      <c r="BE128" s="16"/>
    </row>
    <row r="129" spans="2:57" ht="15.75" customHeight="1" x14ac:dyDescent="0.2">
      <c r="B129" s="20"/>
      <c r="D129" s="1"/>
      <c r="AD129" s="28"/>
      <c r="AE129" s="28"/>
      <c r="AF129" s="29"/>
      <c r="BE129" s="16"/>
    </row>
    <row r="130" spans="2:57" ht="15.75" customHeight="1" x14ac:dyDescent="0.2">
      <c r="B130" s="20"/>
      <c r="D130" s="1"/>
      <c r="AD130" s="28"/>
      <c r="AE130" s="28"/>
      <c r="AF130" s="29"/>
      <c r="BE130" s="16"/>
    </row>
    <row r="131" spans="2:57" ht="15.75" customHeight="1" x14ac:dyDescent="0.2">
      <c r="B131" s="20"/>
      <c r="D131" s="1"/>
      <c r="AD131" s="28"/>
      <c r="AE131" s="28"/>
      <c r="AF131" s="29"/>
      <c r="BE131" s="16"/>
    </row>
    <row r="132" spans="2:57" ht="15.75" customHeight="1" x14ac:dyDescent="0.2">
      <c r="B132" s="20"/>
      <c r="D132" s="1"/>
      <c r="AD132" s="28"/>
      <c r="AE132" s="28"/>
      <c r="AF132" s="29"/>
      <c r="BE132" s="16"/>
    </row>
    <row r="133" spans="2:57" ht="15.75" customHeight="1" x14ac:dyDescent="0.2">
      <c r="B133" s="20"/>
      <c r="D133" s="1"/>
      <c r="AD133" s="28"/>
      <c r="AE133" s="28"/>
      <c r="AF133" s="29"/>
      <c r="BE133" s="16"/>
    </row>
    <row r="134" spans="2:57" ht="15.75" customHeight="1" x14ac:dyDescent="0.2">
      <c r="B134" s="20"/>
      <c r="D134" s="1"/>
      <c r="AD134" s="28"/>
      <c r="AE134" s="28"/>
      <c r="AF134" s="29"/>
      <c r="BE134" s="16"/>
    </row>
    <row r="135" spans="2:57" ht="15.75" customHeight="1" x14ac:dyDescent="0.2">
      <c r="B135" s="20"/>
      <c r="D135" s="1"/>
      <c r="AD135" s="28"/>
      <c r="AE135" s="28"/>
      <c r="AF135" s="29"/>
      <c r="BE135" s="16"/>
    </row>
    <row r="136" spans="2:57" ht="15.75" customHeight="1" x14ac:dyDescent="0.2">
      <c r="B136" s="20"/>
      <c r="D136" s="1"/>
      <c r="AD136" s="28"/>
      <c r="AE136" s="28"/>
      <c r="AF136" s="29"/>
      <c r="BE136" s="16"/>
    </row>
    <row r="137" spans="2:57" ht="15.75" customHeight="1" x14ac:dyDescent="0.2">
      <c r="B137" s="20"/>
      <c r="D137" s="1"/>
      <c r="AD137" s="28"/>
      <c r="AE137" s="28"/>
      <c r="AF137" s="29"/>
      <c r="BE137" s="16"/>
    </row>
    <row r="138" spans="2:57" ht="15.75" customHeight="1" x14ac:dyDescent="0.2">
      <c r="B138" s="20"/>
      <c r="D138" s="1"/>
      <c r="AD138" s="28"/>
      <c r="AE138" s="28"/>
      <c r="AF138" s="29"/>
      <c r="BE138" s="16"/>
    </row>
    <row r="139" spans="2:57" ht="15.75" customHeight="1" x14ac:dyDescent="0.2">
      <c r="B139" s="20"/>
      <c r="D139" s="1"/>
      <c r="AD139" s="28"/>
      <c r="AE139" s="28"/>
      <c r="AF139" s="29"/>
      <c r="BE139" s="16"/>
    </row>
    <row r="140" spans="2:57" ht="15.75" customHeight="1" x14ac:dyDescent="0.2">
      <c r="B140" s="20"/>
      <c r="D140" s="1"/>
      <c r="AD140" s="28"/>
      <c r="AE140" s="28"/>
      <c r="AF140" s="29"/>
      <c r="BE140" s="16"/>
    </row>
    <row r="141" spans="2:57" ht="15.75" customHeight="1" x14ac:dyDescent="0.2">
      <c r="B141" s="20"/>
      <c r="D141" s="1"/>
      <c r="AD141" s="28"/>
      <c r="AE141" s="28"/>
      <c r="AF141" s="29"/>
      <c r="BE141" s="16"/>
    </row>
    <row r="142" spans="2:57" ht="15.75" customHeight="1" x14ac:dyDescent="0.2">
      <c r="B142" s="20"/>
      <c r="D142" s="1"/>
      <c r="AD142" s="28"/>
      <c r="AE142" s="28"/>
      <c r="AF142" s="29"/>
      <c r="BE142" s="16"/>
    </row>
    <row r="143" spans="2:57" ht="15.75" customHeight="1" x14ac:dyDescent="0.2">
      <c r="B143" s="20"/>
      <c r="D143" s="1"/>
      <c r="AD143" s="28"/>
      <c r="AE143" s="28"/>
      <c r="AF143" s="29"/>
      <c r="BE143" s="16"/>
    </row>
    <row r="144" spans="2:57" ht="15.75" customHeight="1" x14ac:dyDescent="0.2">
      <c r="B144" s="20"/>
      <c r="D144" s="1"/>
      <c r="AD144" s="28"/>
      <c r="AE144" s="28"/>
      <c r="AF144" s="29"/>
      <c r="BE144" s="16"/>
    </row>
    <row r="145" spans="2:57" ht="15.75" customHeight="1" x14ac:dyDescent="0.2">
      <c r="B145" s="20"/>
      <c r="D145" s="1"/>
      <c r="AD145" s="28"/>
      <c r="AE145" s="28"/>
      <c r="AF145" s="29"/>
      <c r="BE145" s="16"/>
    </row>
    <row r="146" spans="2:57" ht="15.75" customHeight="1" x14ac:dyDescent="0.2">
      <c r="B146" s="20"/>
      <c r="D146" s="1"/>
      <c r="AD146" s="28"/>
      <c r="AE146" s="28"/>
      <c r="AF146" s="29"/>
      <c r="BE146" s="16"/>
    </row>
    <row r="147" spans="2:57" ht="15.75" customHeight="1" x14ac:dyDescent="0.2">
      <c r="B147" s="20"/>
      <c r="D147" s="1"/>
      <c r="AD147" s="28"/>
      <c r="AE147" s="28"/>
      <c r="AF147" s="29"/>
      <c r="BE147" s="16"/>
    </row>
    <row r="148" spans="2:57" ht="15.75" customHeight="1" x14ac:dyDescent="0.2">
      <c r="B148" s="20"/>
      <c r="D148" s="1"/>
      <c r="AD148" s="28"/>
      <c r="AE148" s="28"/>
      <c r="AF148" s="29"/>
      <c r="BE148" s="16"/>
    </row>
    <row r="149" spans="2:57" ht="15.75" customHeight="1" x14ac:dyDescent="0.2">
      <c r="B149" s="20"/>
      <c r="D149" s="1"/>
      <c r="AD149" s="28"/>
      <c r="AE149" s="28"/>
      <c r="AF149" s="29"/>
      <c r="BE149" s="16"/>
    </row>
    <row r="150" spans="2:57" ht="15.75" customHeight="1" x14ac:dyDescent="0.2">
      <c r="B150" s="20"/>
      <c r="D150" s="1"/>
      <c r="AD150" s="28"/>
      <c r="AE150" s="28"/>
      <c r="AF150" s="29"/>
      <c r="BE150" s="16"/>
    </row>
    <row r="151" spans="2:57" ht="15.75" customHeight="1" x14ac:dyDescent="0.2">
      <c r="B151" s="20"/>
      <c r="D151" s="1"/>
      <c r="AD151" s="28"/>
      <c r="AE151" s="28"/>
      <c r="AF151" s="29"/>
      <c r="BE151" s="16"/>
    </row>
    <row r="152" spans="2:57" ht="15.75" customHeight="1" x14ac:dyDescent="0.2">
      <c r="B152" s="20"/>
      <c r="D152" s="1"/>
      <c r="AD152" s="28"/>
      <c r="AE152" s="28"/>
      <c r="AF152" s="29"/>
      <c r="BE152" s="16"/>
    </row>
    <row r="153" spans="2:57" ht="15.75" customHeight="1" x14ac:dyDescent="0.2">
      <c r="B153" s="20"/>
      <c r="D153" s="1"/>
      <c r="AD153" s="28"/>
      <c r="AE153" s="28"/>
      <c r="AF153" s="29"/>
      <c r="BE153" s="16"/>
    </row>
    <row r="154" spans="2:57" ht="15.75" customHeight="1" x14ac:dyDescent="0.2">
      <c r="B154" s="20"/>
      <c r="D154" s="1"/>
      <c r="AD154" s="28"/>
      <c r="AE154" s="28"/>
      <c r="AF154" s="29"/>
      <c r="BE154" s="16"/>
    </row>
    <row r="155" spans="2:57" ht="15.75" customHeight="1" x14ac:dyDescent="0.2">
      <c r="B155" s="20"/>
      <c r="D155" s="1"/>
      <c r="AD155" s="28"/>
      <c r="AE155" s="28"/>
      <c r="AF155" s="29"/>
      <c r="BE155" s="16"/>
    </row>
    <row r="156" spans="2:57" ht="15.75" customHeight="1" x14ac:dyDescent="0.2">
      <c r="B156" s="20"/>
      <c r="D156" s="1"/>
      <c r="AD156" s="28"/>
      <c r="AE156" s="28"/>
      <c r="AF156" s="29"/>
      <c r="BE156" s="16"/>
    </row>
    <row r="157" spans="2:57" ht="15.75" customHeight="1" x14ac:dyDescent="0.2">
      <c r="B157" s="20"/>
      <c r="D157" s="1"/>
      <c r="AD157" s="28"/>
      <c r="AE157" s="28"/>
      <c r="AF157" s="29"/>
      <c r="BE157" s="16"/>
    </row>
    <row r="158" spans="2:57" ht="15.75" customHeight="1" x14ac:dyDescent="0.2">
      <c r="B158" s="20"/>
      <c r="D158" s="1"/>
      <c r="AD158" s="28"/>
      <c r="AE158" s="28"/>
      <c r="AF158" s="29"/>
      <c r="BE158" s="16"/>
    </row>
    <row r="159" spans="2:57" ht="15.75" customHeight="1" x14ac:dyDescent="0.2">
      <c r="B159" s="20"/>
      <c r="D159" s="1"/>
      <c r="AD159" s="28"/>
      <c r="AE159" s="28"/>
      <c r="AF159" s="29"/>
      <c r="BE159" s="16"/>
    </row>
    <row r="160" spans="2:57" ht="15.75" customHeight="1" x14ac:dyDescent="0.2">
      <c r="B160" s="20"/>
      <c r="D160" s="1"/>
      <c r="AD160" s="28"/>
      <c r="AE160" s="28"/>
      <c r="AF160" s="29"/>
      <c r="BE160" s="16"/>
    </row>
    <row r="161" spans="2:57" ht="15.75" customHeight="1" x14ac:dyDescent="0.2">
      <c r="B161" s="20"/>
      <c r="D161" s="1"/>
      <c r="AD161" s="28"/>
      <c r="AE161" s="28"/>
      <c r="AF161" s="29"/>
      <c r="BE161" s="16"/>
    </row>
    <row r="162" spans="2:57" ht="15.75" customHeight="1" x14ac:dyDescent="0.2">
      <c r="B162" s="20"/>
      <c r="D162" s="1"/>
      <c r="AD162" s="28"/>
      <c r="AE162" s="28"/>
      <c r="AF162" s="29"/>
      <c r="BE162" s="16"/>
    </row>
    <row r="163" spans="2:57" ht="15.75" customHeight="1" x14ac:dyDescent="0.2">
      <c r="B163" s="20"/>
      <c r="D163" s="1"/>
      <c r="AD163" s="28"/>
      <c r="AE163" s="28"/>
      <c r="AF163" s="29"/>
      <c r="BE163" s="16"/>
    </row>
    <row r="164" spans="2:57" ht="15.75" customHeight="1" x14ac:dyDescent="0.2">
      <c r="B164" s="20"/>
      <c r="D164" s="1"/>
      <c r="AD164" s="28"/>
      <c r="AE164" s="28"/>
      <c r="AF164" s="29"/>
      <c r="BE164" s="16"/>
    </row>
    <row r="165" spans="2:57" ht="15.75" customHeight="1" x14ac:dyDescent="0.2">
      <c r="B165" s="20"/>
      <c r="D165" s="1"/>
      <c r="AD165" s="28"/>
      <c r="AE165" s="28"/>
      <c r="AF165" s="29"/>
      <c r="BE165" s="16"/>
    </row>
    <row r="166" spans="2:57" ht="15.75" customHeight="1" x14ac:dyDescent="0.2">
      <c r="B166" s="20"/>
      <c r="D166" s="1"/>
      <c r="AD166" s="28"/>
      <c r="AE166" s="28"/>
      <c r="AF166" s="29"/>
      <c r="BE166" s="16"/>
    </row>
    <row r="167" spans="2:57" ht="15.75" customHeight="1" x14ac:dyDescent="0.2">
      <c r="B167" s="20"/>
      <c r="D167" s="1"/>
      <c r="AD167" s="28"/>
      <c r="AE167" s="28"/>
      <c r="AF167" s="29"/>
      <c r="BE167" s="16"/>
    </row>
    <row r="168" spans="2:57" ht="15.75" customHeight="1" x14ac:dyDescent="0.2">
      <c r="B168" s="20"/>
      <c r="D168" s="1"/>
      <c r="AD168" s="28"/>
      <c r="AE168" s="28"/>
      <c r="AF168" s="29"/>
      <c r="BE168" s="16"/>
    </row>
    <row r="169" spans="2:57" ht="15.75" customHeight="1" x14ac:dyDescent="0.2">
      <c r="B169" s="20"/>
      <c r="D169" s="1"/>
      <c r="AD169" s="28"/>
      <c r="AE169" s="28"/>
      <c r="AF169" s="29"/>
      <c r="BE169" s="16"/>
    </row>
    <row r="170" spans="2:57" ht="15.75" customHeight="1" x14ac:dyDescent="0.2">
      <c r="B170" s="20"/>
      <c r="D170" s="1"/>
      <c r="AD170" s="28"/>
      <c r="AE170" s="28"/>
      <c r="AF170" s="29"/>
      <c r="BE170" s="16"/>
    </row>
    <row r="171" spans="2:57" ht="15.75" customHeight="1" x14ac:dyDescent="0.2">
      <c r="B171" s="20"/>
      <c r="D171" s="1"/>
      <c r="AD171" s="28"/>
      <c r="AE171" s="28"/>
      <c r="AF171" s="29"/>
      <c r="BE171" s="16"/>
    </row>
    <row r="172" spans="2:57" ht="15.75" customHeight="1" x14ac:dyDescent="0.2">
      <c r="B172" s="20"/>
      <c r="D172" s="1"/>
      <c r="AD172" s="28"/>
      <c r="AE172" s="28"/>
      <c r="AF172" s="29"/>
      <c r="BE172" s="16"/>
    </row>
    <row r="173" spans="2:57" ht="15.75" customHeight="1" x14ac:dyDescent="0.2">
      <c r="B173" s="20"/>
      <c r="D173" s="1"/>
      <c r="AD173" s="28"/>
      <c r="AE173" s="28"/>
      <c r="AF173" s="29"/>
      <c r="BE173" s="16"/>
    </row>
    <row r="174" spans="2:57" ht="15.75" customHeight="1" x14ac:dyDescent="0.2">
      <c r="B174" s="20"/>
      <c r="D174" s="1"/>
      <c r="AD174" s="28"/>
      <c r="AE174" s="28"/>
      <c r="AF174" s="29"/>
      <c r="BE174" s="16"/>
    </row>
    <row r="175" spans="2:57" ht="15.75" customHeight="1" x14ac:dyDescent="0.2">
      <c r="B175" s="20"/>
      <c r="D175" s="1"/>
      <c r="AD175" s="28"/>
      <c r="AE175" s="28"/>
      <c r="AF175" s="29"/>
      <c r="BE175" s="16"/>
    </row>
    <row r="176" spans="2:57" ht="15.75" customHeight="1" x14ac:dyDescent="0.2">
      <c r="B176" s="20"/>
      <c r="D176" s="1"/>
      <c r="AD176" s="28"/>
      <c r="AE176" s="28"/>
      <c r="AF176" s="29"/>
      <c r="BE176" s="16"/>
    </row>
    <row r="177" spans="2:57" ht="15.75" customHeight="1" x14ac:dyDescent="0.2">
      <c r="B177" s="20"/>
      <c r="D177" s="1"/>
      <c r="AD177" s="28"/>
      <c r="AE177" s="28"/>
      <c r="AF177" s="29"/>
      <c r="BE177" s="16"/>
    </row>
    <row r="178" spans="2:57" ht="15.75" customHeight="1" x14ac:dyDescent="0.2">
      <c r="B178" s="20"/>
      <c r="D178" s="1"/>
      <c r="AD178" s="28"/>
      <c r="AE178" s="28"/>
      <c r="AF178" s="29"/>
      <c r="BE178" s="16"/>
    </row>
    <row r="179" spans="2:57" ht="15.75" customHeight="1" x14ac:dyDescent="0.2">
      <c r="B179" s="20"/>
      <c r="D179" s="1"/>
      <c r="AD179" s="28"/>
      <c r="AE179" s="28"/>
      <c r="AF179" s="29"/>
      <c r="BE179" s="16"/>
    </row>
    <row r="180" spans="2:57" ht="15.75" customHeight="1" x14ac:dyDescent="0.2">
      <c r="B180" s="20"/>
      <c r="D180" s="1"/>
      <c r="AD180" s="28"/>
      <c r="AE180" s="28"/>
      <c r="AF180" s="29"/>
      <c r="BE180" s="16"/>
    </row>
    <row r="181" spans="2:57" ht="15.75" customHeight="1" x14ac:dyDescent="0.2">
      <c r="B181" s="20"/>
      <c r="D181" s="1"/>
      <c r="AD181" s="28"/>
      <c r="AE181" s="28"/>
      <c r="AF181" s="29"/>
      <c r="BE181" s="16"/>
    </row>
    <row r="182" spans="2:57" ht="15.75" customHeight="1" x14ac:dyDescent="0.2">
      <c r="B182" s="20"/>
      <c r="D182" s="1"/>
      <c r="AD182" s="28"/>
      <c r="AE182" s="28"/>
      <c r="AF182" s="29"/>
      <c r="BE182" s="16"/>
    </row>
    <row r="183" spans="2:57" ht="15.75" customHeight="1" x14ac:dyDescent="0.2">
      <c r="B183" s="20"/>
      <c r="D183" s="1"/>
      <c r="AD183" s="28"/>
      <c r="AE183" s="28"/>
      <c r="AF183" s="29"/>
      <c r="BE183" s="16"/>
    </row>
    <row r="184" spans="2:57" ht="15.75" customHeight="1" x14ac:dyDescent="0.2">
      <c r="B184" s="20"/>
      <c r="D184" s="1"/>
      <c r="AD184" s="28"/>
      <c r="AE184" s="28"/>
      <c r="AF184" s="29"/>
      <c r="BE184" s="16"/>
    </row>
    <row r="185" spans="2:57" ht="15.75" customHeight="1" x14ac:dyDescent="0.2">
      <c r="B185" s="20"/>
      <c r="D185" s="1"/>
      <c r="AD185" s="28"/>
      <c r="AE185" s="28"/>
      <c r="AF185" s="29"/>
      <c r="BE185" s="16"/>
    </row>
    <row r="186" spans="2:57" ht="15.75" customHeight="1" x14ac:dyDescent="0.2">
      <c r="B186" s="20"/>
      <c r="D186" s="1"/>
      <c r="AD186" s="28"/>
      <c r="AE186" s="28"/>
      <c r="AF186" s="29"/>
      <c r="BE186" s="16"/>
    </row>
    <row r="187" spans="2:57" ht="15.75" customHeight="1" x14ac:dyDescent="0.2">
      <c r="B187" s="20"/>
      <c r="D187" s="1"/>
      <c r="AD187" s="28"/>
      <c r="AE187" s="28"/>
      <c r="AF187" s="29"/>
      <c r="BE187" s="16"/>
    </row>
    <row r="188" spans="2:57" ht="15.75" customHeight="1" x14ac:dyDescent="0.2">
      <c r="B188" s="20"/>
      <c r="D188" s="1"/>
      <c r="AD188" s="28"/>
      <c r="AE188" s="28"/>
      <c r="AF188" s="29"/>
      <c r="BE188" s="16"/>
    </row>
    <row r="189" spans="2:57" ht="15.75" customHeight="1" x14ac:dyDescent="0.2">
      <c r="B189" s="20"/>
      <c r="D189" s="1"/>
      <c r="AD189" s="28"/>
      <c r="AE189" s="28"/>
      <c r="AF189" s="29"/>
      <c r="BE189" s="16"/>
    </row>
    <row r="190" spans="2:57" ht="15.75" customHeight="1" x14ac:dyDescent="0.2">
      <c r="B190" s="20"/>
      <c r="D190" s="1"/>
      <c r="AD190" s="28"/>
      <c r="AE190" s="28"/>
      <c r="AF190" s="29"/>
      <c r="BE190" s="16"/>
    </row>
    <row r="191" spans="2:57" ht="15.75" customHeight="1" x14ac:dyDescent="0.2">
      <c r="B191" s="20"/>
      <c r="D191" s="1"/>
      <c r="AD191" s="28"/>
      <c r="AE191" s="28"/>
      <c r="AF191" s="29"/>
      <c r="BE191" s="16"/>
    </row>
    <row r="192" spans="2:57" ht="15.75" customHeight="1" x14ac:dyDescent="0.2">
      <c r="B192" s="20"/>
      <c r="D192" s="1"/>
      <c r="AD192" s="28"/>
      <c r="AE192" s="28"/>
      <c r="AF192" s="29"/>
      <c r="BE192" s="16"/>
    </row>
    <row r="193" spans="2:57" ht="15.75" customHeight="1" x14ac:dyDescent="0.2">
      <c r="B193" s="20"/>
      <c r="D193" s="1"/>
      <c r="AD193" s="28"/>
      <c r="AE193" s="28"/>
      <c r="AF193" s="29"/>
      <c r="BE193" s="16"/>
    </row>
    <row r="194" spans="2:57" ht="15.75" customHeight="1" x14ac:dyDescent="0.2">
      <c r="B194" s="20"/>
      <c r="D194" s="1"/>
      <c r="AD194" s="28"/>
      <c r="AE194" s="28"/>
      <c r="AF194" s="29"/>
      <c r="BE194" s="16"/>
    </row>
    <row r="195" spans="2:57" ht="15.75" customHeight="1" x14ac:dyDescent="0.2">
      <c r="B195" s="20"/>
      <c r="D195" s="1"/>
      <c r="AD195" s="28"/>
      <c r="AE195" s="28"/>
      <c r="AF195" s="29"/>
      <c r="BE195" s="16"/>
    </row>
    <row r="196" spans="2:57" ht="15.75" customHeight="1" x14ac:dyDescent="0.2">
      <c r="B196" s="20"/>
      <c r="D196" s="1"/>
      <c r="AD196" s="28"/>
      <c r="AE196" s="28"/>
      <c r="AF196" s="29"/>
      <c r="BE196" s="16"/>
    </row>
    <row r="197" spans="2:57" ht="15.75" customHeight="1" x14ac:dyDescent="0.2">
      <c r="B197" s="20"/>
      <c r="D197" s="1"/>
      <c r="AD197" s="28"/>
      <c r="AE197" s="28"/>
      <c r="AF197" s="29"/>
      <c r="BE197" s="16"/>
    </row>
    <row r="198" spans="2:57" ht="15.75" customHeight="1" x14ac:dyDescent="0.2">
      <c r="B198" s="20"/>
      <c r="D198" s="1"/>
      <c r="AD198" s="28"/>
      <c r="AE198" s="28"/>
      <c r="AF198" s="29"/>
      <c r="BE198" s="16"/>
    </row>
    <row r="199" spans="2:57" ht="15.75" customHeight="1" x14ac:dyDescent="0.2">
      <c r="B199" s="20"/>
      <c r="D199" s="1"/>
      <c r="AD199" s="28"/>
      <c r="AE199" s="28"/>
      <c r="AF199" s="29"/>
      <c r="BE199" s="16"/>
    </row>
    <row r="200" spans="2:57" ht="15.75" customHeight="1" x14ac:dyDescent="0.2">
      <c r="B200" s="20"/>
      <c r="D200" s="1"/>
      <c r="AD200" s="28"/>
      <c r="AE200" s="28"/>
      <c r="AF200" s="29"/>
      <c r="BE200" s="16"/>
    </row>
    <row r="201" spans="2:57" ht="15.75" customHeight="1" x14ac:dyDescent="0.2">
      <c r="B201" s="20"/>
      <c r="D201" s="1"/>
      <c r="AD201" s="28"/>
      <c r="AE201" s="28"/>
      <c r="AF201" s="29"/>
      <c r="BE201" s="16"/>
    </row>
    <row r="202" spans="2:57" ht="15.75" customHeight="1" x14ac:dyDescent="0.2">
      <c r="B202" s="20"/>
      <c r="D202" s="1"/>
      <c r="AD202" s="28"/>
      <c r="AE202" s="28"/>
      <c r="AF202" s="29"/>
      <c r="BE202" s="16"/>
    </row>
    <row r="203" spans="2:57" ht="15.75" customHeight="1" x14ac:dyDescent="0.2">
      <c r="B203" s="20"/>
      <c r="D203" s="1"/>
      <c r="AD203" s="28"/>
      <c r="AE203" s="28"/>
      <c r="AF203" s="29"/>
      <c r="BE203" s="16"/>
    </row>
    <row r="204" spans="2:57" ht="15.75" customHeight="1" x14ac:dyDescent="0.2">
      <c r="B204" s="20"/>
      <c r="D204" s="1"/>
      <c r="AD204" s="28"/>
      <c r="AE204" s="28"/>
      <c r="AF204" s="29"/>
      <c r="BE204" s="16"/>
    </row>
    <row r="205" spans="2:57" ht="15.75" customHeight="1" x14ac:dyDescent="0.2">
      <c r="B205" s="20"/>
      <c r="D205" s="1"/>
      <c r="AD205" s="28"/>
      <c r="AE205" s="28"/>
      <c r="AF205" s="29"/>
      <c r="BE205" s="16"/>
    </row>
    <row r="206" spans="2:57" ht="15.75" customHeight="1" x14ac:dyDescent="0.2">
      <c r="B206" s="20"/>
      <c r="D206" s="1"/>
      <c r="AD206" s="28"/>
      <c r="AE206" s="28"/>
      <c r="AF206" s="29"/>
      <c r="BE206" s="16"/>
    </row>
    <row r="207" spans="2:57" ht="15.75" customHeight="1" x14ac:dyDescent="0.2">
      <c r="B207" s="20"/>
      <c r="D207" s="1"/>
      <c r="AD207" s="28"/>
      <c r="AE207" s="28"/>
      <c r="AF207" s="29"/>
      <c r="BE207" s="16"/>
    </row>
    <row r="208" spans="2:57" ht="15.75" customHeight="1" x14ac:dyDescent="0.2">
      <c r="B208" s="20"/>
      <c r="D208" s="1"/>
      <c r="AD208" s="28"/>
      <c r="AE208" s="28"/>
      <c r="AF208" s="29"/>
      <c r="BE208" s="16"/>
    </row>
    <row r="209" spans="2:57" ht="15.75" customHeight="1" x14ac:dyDescent="0.2">
      <c r="B209" s="20"/>
      <c r="D209" s="1"/>
      <c r="AD209" s="28"/>
      <c r="AE209" s="28"/>
      <c r="AF209" s="29"/>
      <c r="BE209" s="16"/>
    </row>
    <row r="210" spans="2:57" ht="15.75" customHeight="1" x14ac:dyDescent="0.2">
      <c r="B210" s="20"/>
      <c r="D210" s="1"/>
      <c r="AD210" s="28"/>
      <c r="AE210" s="28"/>
      <c r="AF210" s="29"/>
      <c r="BE210" s="16"/>
    </row>
    <row r="211" spans="2:57" ht="15.75" customHeight="1" x14ac:dyDescent="0.2">
      <c r="B211" s="20"/>
      <c r="D211" s="1"/>
      <c r="AD211" s="28"/>
      <c r="AE211" s="28"/>
      <c r="AF211" s="29"/>
      <c r="BE211" s="16"/>
    </row>
    <row r="212" spans="2:57" ht="15.75" customHeight="1" x14ac:dyDescent="0.2">
      <c r="B212" s="20"/>
      <c r="D212" s="1"/>
      <c r="AD212" s="28"/>
      <c r="AE212" s="28"/>
      <c r="AF212" s="29"/>
      <c r="BE212" s="16"/>
    </row>
    <row r="213" spans="2:57" ht="15.75" customHeight="1" x14ac:dyDescent="0.2">
      <c r="B213" s="20"/>
      <c r="D213" s="1"/>
      <c r="AD213" s="28"/>
      <c r="AE213" s="28"/>
      <c r="AF213" s="29"/>
      <c r="BE213" s="16"/>
    </row>
    <row r="214" spans="2:57" ht="15.75" customHeight="1" x14ac:dyDescent="0.2">
      <c r="B214" s="20"/>
      <c r="D214" s="1"/>
      <c r="AD214" s="28"/>
      <c r="AE214" s="28"/>
      <c r="AF214" s="29"/>
      <c r="BE214" s="16"/>
    </row>
    <row r="215" spans="2:57" ht="15.75" customHeight="1" x14ac:dyDescent="0.2">
      <c r="B215" s="20"/>
      <c r="D215" s="1"/>
      <c r="AD215" s="28"/>
      <c r="AE215" s="28"/>
      <c r="AF215" s="29"/>
      <c r="BE215" s="16"/>
    </row>
    <row r="216" spans="2:57" ht="15.75" customHeight="1" x14ac:dyDescent="0.2">
      <c r="B216" s="20"/>
      <c r="D216" s="1"/>
      <c r="AD216" s="28"/>
      <c r="AE216" s="28"/>
      <c r="AF216" s="29"/>
      <c r="BE216" s="16"/>
    </row>
    <row r="217" spans="2:57" ht="15.75" customHeight="1" x14ac:dyDescent="0.2">
      <c r="B217" s="20"/>
      <c r="D217" s="1"/>
      <c r="AD217" s="28"/>
      <c r="AE217" s="28"/>
      <c r="AF217" s="29"/>
      <c r="BE217" s="16"/>
    </row>
    <row r="218" spans="2:57" ht="15.75" customHeight="1" x14ac:dyDescent="0.2">
      <c r="B218" s="20"/>
      <c r="D218" s="1"/>
      <c r="AD218" s="28"/>
      <c r="AE218" s="28"/>
      <c r="AF218" s="29"/>
      <c r="BE218" s="16"/>
    </row>
    <row r="219" spans="2:57" ht="15.75" customHeight="1" x14ac:dyDescent="0.2">
      <c r="B219" s="20"/>
      <c r="D219" s="1"/>
      <c r="AD219" s="28"/>
      <c r="AE219" s="28"/>
      <c r="AF219" s="29"/>
      <c r="BE219" s="16"/>
    </row>
    <row r="220" spans="2:57" ht="15.75" customHeight="1" x14ac:dyDescent="0.2">
      <c r="B220" s="20"/>
      <c r="D220" s="1"/>
      <c r="AD220" s="28"/>
      <c r="AE220" s="28"/>
      <c r="AF220" s="29"/>
      <c r="BE220" s="16"/>
    </row>
    <row r="221" spans="2:57" ht="15.75" customHeight="1" x14ac:dyDescent="0.2">
      <c r="B221" s="20"/>
      <c r="D221" s="1"/>
      <c r="AD221" s="28"/>
      <c r="AE221" s="28"/>
      <c r="AF221" s="29"/>
      <c r="BE221" s="16"/>
    </row>
    <row r="222" spans="2:57" ht="15.75" customHeight="1" x14ac:dyDescent="0.2">
      <c r="B222" s="20"/>
      <c r="D222" s="1"/>
      <c r="AD222" s="28"/>
      <c r="AE222" s="28"/>
      <c r="AF222" s="29"/>
      <c r="BE222" s="16"/>
    </row>
    <row r="223" spans="2:57" ht="15.75" customHeight="1" x14ac:dyDescent="0.2">
      <c r="B223" s="20"/>
      <c r="D223" s="1"/>
      <c r="AD223" s="28"/>
      <c r="AE223" s="28"/>
      <c r="AF223" s="29"/>
      <c r="BE223" s="16"/>
    </row>
    <row r="224" spans="2:57" ht="15.75" customHeight="1" x14ac:dyDescent="0.2">
      <c r="B224" s="20"/>
      <c r="D224" s="1"/>
      <c r="AD224" s="28"/>
      <c r="AE224" s="28"/>
      <c r="AF224" s="29"/>
      <c r="BE224" s="16"/>
    </row>
    <row r="225" spans="2:57" ht="15.75" customHeight="1" x14ac:dyDescent="0.2">
      <c r="B225" s="20"/>
      <c r="D225" s="1"/>
      <c r="AD225" s="28"/>
      <c r="AE225" s="28"/>
      <c r="AF225" s="29"/>
      <c r="BE225" s="16"/>
    </row>
    <row r="226" spans="2:57" ht="15.75" customHeight="1" x14ac:dyDescent="0.2">
      <c r="B226" s="20"/>
      <c r="D226" s="1"/>
      <c r="AD226" s="28"/>
      <c r="AE226" s="28"/>
      <c r="AF226" s="29"/>
      <c r="BE226" s="16"/>
    </row>
    <row r="227" spans="2:57" ht="15.75" customHeight="1" x14ac:dyDescent="0.2">
      <c r="B227" s="20"/>
      <c r="D227" s="1"/>
      <c r="AD227" s="28"/>
      <c r="AE227" s="28"/>
      <c r="AF227" s="29"/>
      <c r="BE227" s="16"/>
    </row>
    <row r="228" spans="2:57" ht="15.75" customHeight="1" x14ac:dyDescent="0.2">
      <c r="B228" s="20"/>
      <c r="D228" s="1"/>
      <c r="AD228" s="28"/>
      <c r="AE228" s="28"/>
      <c r="AF228" s="29"/>
      <c r="BE228" s="16"/>
    </row>
    <row r="229" spans="2:57" ht="15.75" customHeight="1" x14ac:dyDescent="0.2">
      <c r="B229" s="20"/>
      <c r="D229" s="1"/>
      <c r="AD229" s="28"/>
      <c r="AE229" s="28"/>
      <c r="AF229" s="29"/>
      <c r="BE229" s="16"/>
    </row>
    <row r="230" spans="2:57" ht="15.75" customHeight="1" x14ac:dyDescent="0.2">
      <c r="B230" s="20"/>
      <c r="D230" s="1"/>
      <c r="AD230" s="28"/>
      <c r="AE230" s="28"/>
      <c r="AF230" s="29"/>
      <c r="BE230" s="16"/>
    </row>
    <row r="231" spans="2:57" ht="15.75" customHeight="1" x14ac:dyDescent="0.2">
      <c r="B231" s="20"/>
      <c r="D231" s="1"/>
      <c r="AD231" s="28"/>
      <c r="AE231" s="28"/>
      <c r="AF231" s="29"/>
      <c r="BE231" s="16"/>
    </row>
    <row r="232" spans="2:57" ht="15.75" customHeight="1" x14ac:dyDescent="0.2">
      <c r="B232" s="20"/>
      <c r="D232" s="1"/>
      <c r="AD232" s="28"/>
      <c r="AE232" s="28"/>
      <c r="AF232" s="29"/>
      <c r="BE232" s="16"/>
    </row>
    <row r="233" spans="2:57" ht="15.75" customHeight="1" x14ac:dyDescent="0.2">
      <c r="B233" s="20"/>
      <c r="D233" s="1"/>
      <c r="AD233" s="28"/>
      <c r="AE233" s="28"/>
      <c r="AF233" s="29"/>
      <c r="BE233" s="16"/>
    </row>
    <row r="234" spans="2:57" ht="15.75" customHeight="1" x14ac:dyDescent="0.2">
      <c r="B234" s="20"/>
      <c r="D234" s="1"/>
      <c r="AD234" s="28"/>
      <c r="AE234" s="28"/>
      <c r="AF234" s="29"/>
      <c r="BE234" s="16"/>
    </row>
    <row r="235" spans="2:57" ht="15.75" customHeight="1" x14ac:dyDescent="0.2">
      <c r="B235" s="20"/>
      <c r="D235" s="1"/>
      <c r="AD235" s="28"/>
      <c r="AE235" s="28"/>
      <c r="AF235" s="29"/>
      <c r="BE235" s="16"/>
    </row>
    <row r="236" spans="2:57" ht="15.75" customHeight="1" x14ac:dyDescent="0.2">
      <c r="B236" s="20"/>
      <c r="D236" s="1"/>
      <c r="AD236" s="28"/>
      <c r="AE236" s="28"/>
      <c r="AF236" s="29"/>
      <c r="BE236" s="16"/>
    </row>
    <row r="237" spans="2:57" ht="15.75" customHeight="1" x14ac:dyDescent="0.2">
      <c r="B237" s="20"/>
      <c r="D237" s="1"/>
      <c r="AD237" s="28"/>
      <c r="AE237" s="28"/>
      <c r="AF237" s="29"/>
      <c r="BE237" s="16"/>
    </row>
    <row r="238" spans="2:57" ht="15.75" customHeight="1" x14ac:dyDescent="0.2">
      <c r="B238" s="20"/>
      <c r="D238" s="1"/>
      <c r="AD238" s="28"/>
      <c r="AE238" s="28"/>
      <c r="AF238" s="29"/>
      <c r="BE238" s="16"/>
    </row>
    <row r="239" spans="2:57" ht="15.75" customHeight="1" x14ac:dyDescent="0.2">
      <c r="B239" s="20"/>
      <c r="D239" s="1"/>
      <c r="AD239" s="28"/>
      <c r="AE239" s="28"/>
      <c r="AF239" s="29"/>
      <c r="BE239" s="16"/>
    </row>
    <row r="240" spans="2:57" ht="15.75" customHeight="1" x14ac:dyDescent="0.2">
      <c r="B240" s="20"/>
      <c r="D240" s="1"/>
      <c r="AD240" s="28"/>
      <c r="AE240" s="28"/>
      <c r="AF240" s="29"/>
      <c r="BE240" s="16"/>
    </row>
    <row r="241" spans="2:57" ht="15.75" customHeight="1" x14ac:dyDescent="0.2">
      <c r="B241" s="20"/>
      <c r="D241" s="1"/>
      <c r="AD241" s="28"/>
      <c r="AE241" s="28"/>
      <c r="AF241" s="29"/>
      <c r="BE241" s="16"/>
    </row>
    <row r="242" spans="2:57" ht="15.75" customHeight="1" x14ac:dyDescent="0.2">
      <c r="B242" s="20"/>
      <c r="D242" s="1"/>
      <c r="AD242" s="28"/>
      <c r="AE242" s="28"/>
      <c r="AF242" s="29"/>
      <c r="BE242" s="16"/>
    </row>
    <row r="243" spans="2:57" ht="15.75" customHeight="1" x14ac:dyDescent="0.2">
      <c r="B243" s="20"/>
      <c r="D243" s="1"/>
      <c r="AD243" s="28"/>
      <c r="AE243" s="28"/>
      <c r="AF243" s="29"/>
      <c r="BE243" s="16"/>
    </row>
    <row r="244" spans="2:57" ht="15.75" customHeight="1" x14ac:dyDescent="0.2">
      <c r="B244" s="20"/>
      <c r="D244" s="1"/>
      <c r="AD244" s="28"/>
      <c r="AE244" s="28"/>
      <c r="AF244" s="29"/>
      <c r="BE244" s="16"/>
    </row>
    <row r="245" spans="2:57" ht="15.75" customHeight="1" x14ac:dyDescent="0.2">
      <c r="B245" s="20"/>
      <c r="D245" s="1"/>
      <c r="AD245" s="28"/>
      <c r="AE245" s="28"/>
      <c r="AF245" s="29"/>
      <c r="BE245" s="16"/>
    </row>
    <row r="246" spans="2:57" ht="15.75" customHeight="1" x14ac:dyDescent="0.2">
      <c r="B246" s="20"/>
      <c r="D246" s="1"/>
      <c r="AD246" s="28"/>
      <c r="AE246" s="28"/>
      <c r="AF246" s="29"/>
      <c r="BE246" s="16"/>
    </row>
    <row r="247" spans="2:57" ht="15.75" customHeight="1" x14ac:dyDescent="0.2">
      <c r="B247" s="20"/>
      <c r="D247" s="1"/>
      <c r="AD247" s="28"/>
      <c r="AE247" s="28"/>
      <c r="AF247" s="29"/>
      <c r="BE247" s="16"/>
    </row>
    <row r="248" spans="2:57" ht="15.75" customHeight="1" x14ac:dyDescent="0.2">
      <c r="B248" s="20"/>
      <c r="D248" s="1"/>
      <c r="AD248" s="28"/>
      <c r="AE248" s="28"/>
      <c r="AF248" s="29"/>
      <c r="BE248" s="16"/>
    </row>
    <row r="249" spans="2:57" ht="15.75" customHeight="1" x14ac:dyDescent="0.2">
      <c r="B249" s="20"/>
      <c r="D249" s="1"/>
      <c r="AD249" s="28"/>
      <c r="AE249" s="28"/>
      <c r="AF249" s="29"/>
      <c r="BE249" s="16"/>
    </row>
    <row r="250" spans="2:57" ht="15.75" customHeight="1" x14ac:dyDescent="0.2">
      <c r="B250" s="20"/>
      <c r="D250" s="1"/>
      <c r="AD250" s="28"/>
      <c r="AE250" s="28"/>
      <c r="AF250" s="29"/>
      <c r="BE250" s="16"/>
    </row>
    <row r="251" spans="2:57" ht="15.75" customHeight="1" x14ac:dyDescent="0.2">
      <c r="B251" s="20"/>
      <c r="D251" s="1"/>
      <c r="AD251" s="28"/>
      <c r="AE251" s="28"/>
      <c r="AF251" s="29"/>
      <c r="BE251" s="16"/>
    </row>
    <row r="252" spans="2:57" ht="15.75" customHeight="1" x14ac:dyDescent="0.2">
      <c r="B252" s="20"/>
      <c r="D252" s="1"/>
      <c r="AD252" s="28"/>
      <c r="AE252" s="28"/>
      <c r="AF252" s="29"/>
      <c r="BE252" s="16"/>
    </row>
    <row r="253" spans="2:57" ht="15.75" customHeight="1" x14ac:dyDescent="0.2">
      <c r="B253" s="20"/>
      <c r="D253" s="1"/>
      <c r="AD253" s="28"/>
      <c r="AE253" s="28"/>
      <c r="AF253" s="29"/>
      <c r="BE253" s="16"/>
    </row>
    <row r="254" spans="2:57" ht="15.75" customHeight="1" x14ac:dyDescent="0.2">
      <c r="B254" s="20"/>
      <c r="D254" s="1"/>
      <c r="AD254" s="28"/>
      <c r="AE254" s="28"/>
      <c r="AF254" s="29"/>
      <c r="BE254" s="16"/>
    </row>
    <row r="255" spans="2:57" ht="15.75" customHeight="1" x14ac:dyDescent="0.2">
      <c r="B255" s="20"/>
      <c r="D255" s="1"/>
      <c r="AD255" s="28"/>
      <c r="AE255" s="28"/>
      <c r="AF255" s="29"/>
      <c r="BE255" s="16"/>
    </row>
    <row r="256" spans="2:57" ht="15.75" customHeight="1" x14ac:dyDescent="0.2">
      <c r="B256" s="20"/>
      <c r="D256" s="1"/>
      <c r="AD256" s="28"/>
      <c r="AE256" s="28"/>
      <c r="AF256" s="29"/>
      <c r="BE256" s="16"/>
    </row>
    <row r="257" spans="2:57" ht="15.75" customHeight="1" x14ac:dyDescent="0.2">
      <c r="B257" s="20"/>
      <c r="D257" s="1"/>
      <c r="AD257" s="28"/>
      <c r="AE257" s="28"/>
      <c r="AF257" s="29"/>
      <c r="BE257" s="16"/>
    </row>
    <row r="258" spans="2:57" ht="15.75" customHeight="1" x14ac:dyDescent="0.2">
      <c r="B258" s="20"/>
      <c r="D258" s="1"/>
      <c r="AD258" s="28"/>
      <c r="AE258" s="28"/>
      <c r="AF258" s="29"/>
      <c r="BE258" s="16"/>
    </row>
    <row r="259" spans="2:57" ht="15.75" customHeight="1" x14ac:dyDescent="0.2">
      <c r="B259" s="20"/>
      <c r="D259" s="1"/>
      <c r="AD259" s="28"/>
      <c r="AE259" s="28"/>
      <c r="AF259" s="29"/>
      <c r="BE259" s="16"/>
    </row>
    <row r="260" spans="2:57" ht="15.75" customHeight="1" x14ac:dyDescent="0.2">
      <c r="B260" s="20"/>
      <c r="D260" s="1"/>
      <c r="AD260" s="28"/>
      <c r="AE260" s="28"/>
      <c r="AF260" s="29"/>
      <c r="BE260" s="16"/>
    </row>
    <row r="261" spans="2:57" ht="15.75" customHeight="1" x14ac:dyDescent="0.2">
      <c r="B261" s="20"/>
      <c r="D261" s="1"/>
      <c r="AD261" s="28"/>
      <c r="AE261" s="28"/>
      <c r="AF261" s="29"/>
      <c r="BE261" s="16"/>
    </row>
    <row r="262" spans="2:57" ht="15.75" customHeight="1" x14ac:dyDescent="0.2">
      <c r="B262" s="20"/>
      <c r="D262" s="1"/>
      <c r="AD262" s="28"/>
      <c r="AE262" s="28"/>
      <c r="AF262" s="29"/>
      <c r="BE262" s="16"/>
    </row>
    <row r="263" spans="2:57" ht="15.75" customHeight="1" x14ac:dyDescent="0.2">
      <c r="B263" s="20"/>
      <c r="D263" s="1"/>
      <c r="AD263" s="28"/>
      <c r="AE263" s="28"/>
      <c r="AF263" s="29"/>
      <c r="BE263" s="16"/>
    </row>
    <row r="264" spans="2:57" ht="15.75" customHeight="1" x14ac:dyDescent="0.2">
      <c r="B264" s="20"/>
      <c r="D264" s="1"/>
      <c r="AD264" s="28"/>
      <c r="AE264" s="28"/>
      <c r="AF264" s="29"/>
      <c r="BE264" s="16"/>
    </row>
    <row r="265" spans="2:57" ht="15.75" customHeight="1" x14ac:dyDescent="0.2">
      <c r="B265" s="20"/>
      <c r="D265" s="1"/>
      <c r="AD265" s="28"/>
      <c r="AE265" s="28"/>
      <c r="AF265" s="29"/>
      <c r="BE265" s="16"/>
    </row>
    <row r="266" spans="2:57" ht="15.75" customHeight="1" x14ac:dyDescent="0.2">
      <c r="B266" s="20"/>
      <c r="D266" s="1"/>
      <c r="AD266" s="28"/>
      <c r="AE266" s="28"/>
      <c r="AF266" s="29"/>
      <c r="BE266" s="16"/>
    </row>
    <row r="267" spans="2:57" ht="15.75" customHeight="1" x14ac:dyDescent="0.2">
      <c r="B267" s="20"/>
      <c r="D267" s="1"/>
      <c r="AD267" s="28"/>
      <c r="AE267" s="28"/>
      <c r="AF267" s="29"/>
      <c r="BE267" s="16"/>
    </row>
    <row r="268" spans="2:57" ht="15.75" customHeight="1" x14ac:dyDescent="0.2">
      <c r="B268" s="20"/>
      <c r="D268" s="1"/>
      <c r="AD268" s="28"/>
      <c r="AE268" s="28"/>
      <c r="AF268" s="29"/>
      <c r="BE268" s="16"/>
    </row>
    <row r="269" spans="2:57" ht="15.75" customHeight="1" x14ac:dyDescent="0.2">
      <c r="B269" s="20"/>
      <c r="D269" s="1"/>
      <c r="AD269" s="28"/>
      <c r="AE269" s="28"/>
      <c r="AF269" s="29"/>
      <c r="BE269" s="16"/>
    </row>
    <row r="270" spans="2:57" ht="15.75" customHeight="1" x14ac:dyDescent="0.2">
      <c r="B270" s="20"/>
      <c r="D270" s="1"/>
      <c r="AD270" s="28"/>
      <c r="AE270" s="28"/>
      <c r="AF270" s="29"/>
      <c r="BE270" s="16"/>
    </row>
    <row r="271" spans="2:57" ht="15.75" customHeight="1" x14ac:dyDescent="0.2">
      <c r="B271" s="20"/>
      <c r="D271" s="1"/>
      <c r="AD271" s="28"/>
      <c r="AE271" s="28"/>
      <c r="AF271" s="29"/>
      <c r="BE271" s="16"/>
    </row>
    <row r="272" spans="2:57" ht="15.75" customHeight="1" x14ac:dyDescent="0.2">
      <c r="B272" s="20"/>
      <c r="D272" s="1"/>
      <c r="AD272" s="28"/>
      <c r="AE272" s="28"/>
      <c r="AF272" s="29"/>
      <c r="BE272" s="16"/>
    </row>
    <row r="273" spans="2:57" ht="15.75" customHeight="1" x14ac:dyDescent="0.2">
      <c r="B273" s="20"/>
      <c r="D273" s="1"/>
      <c r="AD273" s="28"/>
      <c r="AE273" s="28"/>
      <c r="AF273" s="29"/>
      <c r="BE273" s="16"/>
    </row>
    <row r="274" spans="2:57" ht="15.75" customHeight="1" x14ac:dyDescent="0.2">
      <c r="B274" s="20"/>
      <c r="D274" s="1"/>
      <c r="AD274" s="28"/>
      <c r="AE274" s="28"/>
      <c r="AF274" s="29"/>
      <c r="BE274" s="16"/>
    </row>
    <row r="275" spans="2:57" ht="15.75" customHeight="1" x14ac:dyDescent="0.2">
      <c r="B275" s="20"/>
      <c r="D275" s="1"/>
      <c r="AD275" s="28"/>
      <c r="AE275" s="28"/>
      <c r="AF275" s="29"/>
      <c r="BE275" s="16"/>
    </row>
    <row r="276" spans="2:57" ht="15.75" customHeight="1" x14ac:dyDescent="0.2">
      <c r="B276" s="20"/>
      <c r="D276" s="1"/>
      <c r="AD276" s="28"/>
      <c r="AE276" s="28"/>
      <c r="AF276" s="29"/>
      <c r="BE276" s="16"/>
    </row>
    <row r="277" spans="2:57" ht="15.75" customHeight="1" x14ac:dyDescent="0.2">
      <c r="B277" s="20"/>
      <c r="D277" s="1"/>
      <c r="AD277" s="28"/>
      <c r="AE277" s="28"/>
      <c r="AF277" s="29"/>
      <c r="BE277" s="16"/>
    </row>
    <row r="278" spans="2:57" ht="15.75" customHeight="1" x14ac:dyDescent="0.2">
      <c r="B278" s="20"/>
      <c r="D278" s="1"/>
      <c r="AD278" s="28"/>
      <c r="AE278" s="28"/>
      <c r="AF278" s="29"/>
      <c r="BE278" s="16"/>
    </row>
    <row r="279" spans="2:57" ht="15.75" customHeight="1" x14ac:dyDescent="0.2">
      <c r="B279" s="20"/>
      <c r="D279" s="1"/>
      <c r="AD279" s="28"/>
      <c r="AE279" s="28"/>
      <c r="AF279" s="29"/>
      <c r="BE279" s="16"/>
    </row>
    <row r="280" spans="2:57" ht="15.75" customHeight="1" x14ac:dyDescent="0.2">
      <c r="B280" s="20"/>
      <c r="D280" s="1"/>
      <c r="AD280" s="28"/>
      <c r="AE280" s="28"/>
      <c r="AF280" s="29"/>
      <c r="BE280" s="16"/>
    </row>
    <row r="281" spans="2:57" ht="15.75" customHeight="1" x14ac:dyDescent="0.2">
      <c r="B281" s="20"/>
      <c r="D281" s="1"/>
      <c r="AD281" s="28"/>
      <c r="AE281" s="28"/>
      <c r="AF281" s="29"/>
      <c r="BE281" s="16"/>
    </row>
    <row r="282" spans="2:57" ht="15.75" customHeight="1" x14ac:dyDescent="0.2">
      <c r="B282" s="20"/>
      <c r="D282" s="1"/>
      <c r="AD282" s="28"/>
      <c r="AE282" s="28"/>
      <c r="AF282" s="29"/>
      <c r="BE282" s="16"/>
    </row>
    <row r="283" spans="2:57" ht="15.75" customHeight="1" x14ac:dyDescent="0.2">
      <c r="B283" s="20"/>
      <c r="D283" s="1"/>
      <c r="AD283" s="28"/>
      <c r="AE283" s="28"/>
      <c r="AF283" s="29"/>
      <c r="BE283" s="16"/>
    </row>
    <row r="284" spans="2:57" ht="15.75" customHeight="1" x14ac:dyDescent="0.2">
      <c r="B284" s="20"/>
      <c r="D284" s="1"/>
      <c r="AD284" s="28"/>
      <c r="AE284" s="28"/>
      <c r="AF284" s="29"/>
      <c r="BE284" s="16"/>
    </row>
    <row r="285" spans="2:57" ht="15.75" customHeight="1" x14ac:dyDescent="0.2">
      <c r="B285" s="20"/>
      <c r="D285" s="1"/>
      <c r="AD285" s="28"/>
      <c r="AE285" s="28"/>
      <c r="AF285" s="29"/>
      <c r="BE285" s="16"/>
    </row>
    <row r="286" spans="2:57" ht="15.75" customHeight="1" x14ac:dyDescent="0.2">
      <c r="B286" s="20"/>
      <c r="D286" s="1"/>
      <c r="AD286" s="28"/>
      <c r="AE286" s="28"/>
      <c r="AF286" s="29"/>
      <c r="BE286" s="16"/>
    </row>
    <row r="287" spans="2:57" ht="15.75" customHeight="1" x14ac:dyDescent="0.2">
      <c r="B287" s="20"/>
      <c r="D287" s="1"/>
      <c r="AD287" s="28"/>
      <c r="AE287" s="28"/>
      <c r="AF287" s="29"/>
      <c r="BE287" s="16"/>
    </row>
    <row r="288" spans="2:57" ht="15.75" customHeight="1" x14ac:dyDescent="0.2">
      <c r="B288" s="20"/>
      <c r="D288" s="1"/>
      <c r="AD288" s="28"/>
      <c r="AE288" s="28"/>
      <c r="AF288" s="29"/>
      <c r="BE288" s="16"/>
    </row>
    <row r="289" spans="2:57" ht="15.75" customHeight="1" x14ac:dyDescent="0.2">
      <c r="B289" s="20"/>
      <c r="D289" s="1"/>
      <c r="AD289" s="28"/>
      <c r="AE289" s="28"/>
      <c r="AF289" s="29"/>
      <c r="BE289" s="16"/>
    </row>
    <row r="290" spans="2:57" ht="15.75" customHeight="1" x14ac:dyDescent="0.2">
      <c r="B290" s="20"/>
      <c r="D290" s="1"/>
      <c r="AD290" s="28"/>
      <c r="AE290" s="28"/>
      <c r="AF290" s="29"/>
      <c r="BE290" s="16"/>
    </row>
    <row r="291" spans="2:57" ht="15.75" customHeight="1" x14ac:dyDescent="0.2">
      <c r="B291" s="20"/>
      <c r="D291" s="1"/>
      <c r="AD291" s="28"/>
      <c r="AE291" s="28"/>
      <c r="AF291" s="29"/>
      <c r="BE291" s="16"/>
    </row>
    <row r="292" spans="2:57" ht="15.75" customHeight="1" x14ac:dyDescent="0.2">
      <c r="B292" s="20"/>
      <c r="D292" s="1"/>
      <c r="AD292" s="28"/>
      <c r="AE292" s="28"/>
      <c r="AF292" s="29"/>
      <c r="BE292" s="16"/>
    </row>
    <row r="293" spans="2:57" ht="15.75" customHeight="1" x14ac:dyDescent="0.2">
      <c r="B293" s="20"/>
      <c r="D293" s="1"/>
      <c r="AD293" s="28"/>
      <c r="AE293" s="28"/>
      <c r="AF293" s="29"/>
      <c r="BE293" s="16"/>
    </row>
    <row r="294" spans="2:57" ht="15.75" customHeight="1" x14ac:dyDescent="0.2">
      <c r="B294" s="20"/>
      <c r="D294" s="1"/>
      <c r="AD294" s="28"/>
      <c r="AE294" s="28"/>
      <c r="AF294" s="29"/>
      <c r="BE294" s="16"/>
    </row>
    <row r="295" spans="2:57" ht="15.75" customHeight="1" x14ac:dyDescent="0.2">
      <c r="B295" s="20"/>
      <c r="D295" s="1"/>
      <c r="AD295" s="28"/>
      <c r="AE295" s="28"/>
      <c r="AF295" s="29"/>
      <c r="BE295" s="16"/>
    </row>
    <row r="296" spans="2:57" ht="15.75" customHeight="1" x14ac:dyDescent="0.2">
      <c r="B296" s="20"/>
      <c r="D296" s="1"/>
      <c r="AD296" s="28"/>
      <c r="AE296" s="28"/>
      <c r="AF296" s="29"/>
      <c r="BE296" s="16"/>
    </row>
    <row r="297" spans="2:57" ht="15.75" customHeight="1" x14ac:dyDescent="0.2">
      <c r="B297" s="20"/>
      <c r="D297" s="1"/>
      <c r="AD297" s="28"/>
      <c r="AE297" s="28"/>
      <c r="AF297" s="29"/>
      <c r="BE297" s="16"/>
    </row>
    <row r="298" spans="2:57" ht="15.75" customHeight="1" x14ac:dyDescent="0.2">
      <c r="B298" s="20"/>
      <c r="D298" s="1"/>
      <c r="AD298" s="28"/>
      <c r="AE298" s="28"/>
      <c r="AF298" s="29"/>
      <c r="BE298" s="16"/>
    </row>
    <row r="299" spans="2:57" ht="15.75" customHeight="1" x14ac:dyDescent="0.2">
      <c r="B299" s="20"/>
      <c r="D299" s="1"/>
      <c r="AD299" s="28"/>
      <c r="AE299" s="28"/>
      <c r="AF299" s="29"/>
      <c r="BE299" s="16"/>
    </row>
    <row r="300" spans="2:57" ht="15.75" customHeight="1" x14ac:dyDescent="0.2">
      <c r="B300" s="20"/>
      <c r="D300" s="1"/>
      <c r="AD300" s="28"/>
      <c r="AE300" s="28"/>
      <c r="AF300" s="29"/>
      <c r="BE300" s="16"/>
    </row>
    <row r="301" spans="2:57" ht="15.75" customHeight="1" x14ac:dyDescent="0.2">
      <c r="B301" s="20"/>
      <c r="D301" s="1"/>
      <c r="AD301" s="28"/>
      <c r="AE301" s="28"/>
      <c r="AF301" s="29"/>
      <c r="BE301" s="16"/>
    </row>
    <row r="302" spans="2:57" ht="15.75" customHeight="1" x14ac:dyDescent="0.2">
      <c r="B302" s="20"/>
      <c r="D302" s="1"/>
      <c r="AD302" s="28"/>
      <c r="AE302" s="28"/>
      <c r="AF302" s="29"/>
      <c r="BE302" s="16"/>
    </row>
    <row r="303" spans="2:57" ht="15.75" customHeight="1" x14ac:dyDescent="0.2">
      <c r="B303" s="20"/>
      <c r="D303" s="1"/>
      <c r="AD303" s="28"/>
      <c r="AE303" s="28"/>
      <c r="AF303" s="29"/>
      <c r="BE303" s="16"/>
    </row>
    <row r="304" spans="2:57" ht="15.75" customHeight="1" x14ac:dyDescent="0.2">
      <c r="B304" s="20"/>
      <c r="D304" s="1"/>
      <c r="AD304" s="28"/>
      <c r="AE304" s="28"/>
      <c r="AF304" s="29"/>
      <c r="BE304" s="16"/>
    </row>
    <row r="305" spans="2:57" ht="15.75" customHeight="1" x14ac:dyDescent="0.2">
      <c r="B305" s="20"/>
      <c r="D305" s="1"/>
      <c r="AD305" s="28"/>
      <c r="AE305" s="28"/>
      <c r="AF305" s="29"/>
      <c r="BE305" s="16"/>
    </row>
    <row r="306" spans="2:57" ht="15.75" customHeight="1" x14ac:dyDescent="0.2">
      <c r="B306" s="20"/>
      <c r="D306" s="1"/>
      <c r="AD306" s="28"/>
      <c r="AE306" s="28"/>
      <c r="AF306" s="29"/>
      <c r="BE306" s="16"/>
    </row>
    <row r="307" spans="2:57" ht="15.75" customHeight="1" x14ac:dyDescent="0.2">
      <c r="B307" s="20"/>
      <c r="D307" s="1"/>
      <c r="AD307" s="28"/>
      <c r="AE307" s="28"/>
      <c r="AF307" s="29"/>
      <c r="BE307" s="16"/>
    </row>
    <row r="308" spans="2:57" ht="15.75" customHeight="1" x14ac:dyDescent="0.2">
      <c r="B308" s="20"/>
      <c r="D308" s="1"/>
      <c r="AD308" s="28"/>
      <c r="AE308" s="28"/>
      <c r="AF308" s="29"/>
      <c r="BE308" s="16"/>
    </row>
    <row r="309" spans="2:57" ht="15.75" customHeight="1" x14ac:dyDescent="0.2">
      <c r="B309" s="20"/>
      <c r="D309" s="1"/>
      <c r="AD309" s="28"/>
      <c r="AE309" s="28"/>
      <c r="AF309" s="29"/>
      <c r="BE309" s="16"/>
    </row>
    <row r="310" spans="2:57" ht="15.75" customHeight="1" x14ac:dyDescent="0.2">
      <c r="B310" s="20"/>
      <c r="D310" s="1"/>
      <c r="AD310" s="28"/>
      <c r="AE310" s="28"/>
      <c r="AF310" s="29"/>
      <c r="BE310" s="16"/>
    </row>
    <row r="311" spans="2:57" ht="15.75" customHeight="1" x14ac:dyDescent="0.2">
      <c r="B311" s="20"/>
      <c r="D311" s="1"/>
      <c r="AD311" s="28"/>
      <c r="AE311" s="28"/>
      <c r="AF311" s="29"/>
      <c r="BE311" s="16"/>
    </row>
    <row r="312" spans="2:57" ht="15.75" customHeight="1" x14ac:dyDescent="0.2">
      <c r="B312" s="20"/>
      <c r="D312" s="1"/>
      <c r="AD312" s="28"/>
      <c r="AE312" s="28"/>
      <c r="AF312" s="29"/>
      <c r="BE312" s="16"/>
    </row>
    <row r="313" spans="2:57" ht="15.75" customHeight="1" x14ac:dyDescent="0.2">
      <c r="B313" s="20"/>
      <c r="D313" s="1"/>
      <c r="AD313" s="28"/>
      <c r="AE313" s="28"/>
      <c r="AF313" s="29"/>
      <c r="BE313" s="16"/>
    </row>
    <row r="314" spans="2:57" ht="15.75" customHeight="1" x14ac:dyDescent="0.2">
      <c r="B314" s="20"/>
      <c r="D314" s="1"/>
      <c r="AD314" s="28"/>
      <c r="AE314" s="28"/>
      <c r="AF314" s="29"/>
      <c r="BE314" s="16"/>
    </row>
    <row r="315" spans="2:57" ht="15.75" customHeight="1" x14ac:dyDescent="0.2">
      <c r="B315" s="20"/>
      <c r="D315" s="1"/>
      <c r="AD315" s="28"/>
      <c r="AE315" s="28"/>
      <c r="AF315" s="29"/>
      <c r="BE315" s="16"/>
    </row>
    <row r="316" spans="2:57" ht="15.75" customHeight="1" x14ac:dyDescent="0.2">
      <c r="B316" s="20"/>
      <c r="D316" s="1"/>
      <c r="AD316" s="28"/>
      <c r="AE316" s="28"/>
      <c r="AF316" s="29"/>
      <c r="BE316" s="16"/>
    </row>
    <row r="317" spans="2:57" ht="15.75" customHeight="1" x14ac:dyDescent="0.2">
      <c r="B317" s="20"/>
      <c r="D317" s="1"/>
      <c r="AD317" s="28"/>
      <c r="AE317" s="28"/>
      <c r="AF317" s="29"/>
      <c r="BE317" s="16"/>
    </row>
    <row r="318" spans="2:57" ht="15.75" customHeight="1" x14ac:dyDescent="0.2">
      <c r="B318" s="20"/>
      <c r="D318" s="1"/>
      <c r="AD318" s="28"/>
      <c r="AE318" s="28"/>
      <c r="AF318" s="29"/>
      <c r="BE318" s="16"/>
    </row>
    <row r="319" spans="2:57" ht="15.75" customHeight="1" x14ac:dyDescent="0.2">
      <c r="B319" s="20"/>
      <c r="D319" s="1"/>
      <c r="AD319" s="28"/>
      <c r="AE319" s="28"/>
      <c r="AF319" s="29"/>
      <c r="BE319" s="16"/>
    </row>
    <row r="320" spans="2:57" ht="15.75" customHeight="1" x14ac:dyDescent="0.2">
      <c r="B320" s="20"/>
      <c r="D320" s="1"/>
      <c r="AD320" s="28"/>
      <c r="AE320" s="28"/>
      <c r="AF320" s="29"/>
      <c r="BE320" s="16"/>
    </row>
    <row r="321" spans="2:57" ht="15.75" customHeight="1" x14ac:dyDescent="0.2">
      <c r="B321" s="20"/>
      <c r="D321" s="1"/>
      <c r="AD321" s="28"/>
      <c r="AE321" s="28"/>
      <c r="AF321" s="29"/>
      <c r="BE321" s="16"/>
    </row>
    <row r="322" spans="2:57" ht="15.75" customHeight="1" x14ac:dyDescent="0.2">
      <c r="B322" s="20"/>
      <c r="D322" s="1"/>
      <c r="AD322" s="28"/>
      <c r="AE322" s="28"/>
      <c r="AF322" s="29"/>
      <c r="BE322" s="16"/>
    </row>
    <row r="323" spans="2:57" ht="15.75" customHeight="1" x14ac:dyDescent="0.2">
      <c r="B323" s="20"/>
      <c r="D323" s="1"/>
      <c r="AD323" s="28"/>
      <c r="AE323" s="28"/>
      <c r="AF323" s="29"/>
      <c r="BE323" s="16"/>
    </row>
    <row r="324" spans="2:57" ht="15.75" customHeight="1" x14ac:dyDescent="0.2">
      <c r="B324" s="20"/>
      <c r="D324" s="1"/>
      <c r="AD324" s="28"/>
      <c r="AE324" s="28"/>
      <c r="AF324" s="29"/>
      <c r="BE324" s="16"/>
    </row>
    <row r="325" spans="2:57" ht="15.75" customHeight="1" x14ac:dyDescent="0.2">
      <c r="B325" s="20"/>
      <c r="D325" s="1"/>
      <c r="AD325" s="28"/>
      <c r="AE325" s="28"/>
      <c r="AF325" s="29"/>
      <c r="BE325" s="16"/>
    </row>
    <row r="326" spans="2:57" ht="15.75" customHeight="1" x14ac:dyDescent="0.2">
      <c r="B326" s="20"/>
      <c r="D326" s="1"/>
      <c r="AD326" s="28"/>
      <c r="AE326" s="28"/>
      <c r="AF326" s="29"/>
      <c r="BE326" s="16"/>
    </row>
    <row r="327" spans="2:57" ht="15.75" customHeight="1" x14ac:dyDescent="0.2">
      <c r="B327" s="20"/>
      <c r="D327" s="1"/>
      <c r="AD327" s="28"/>
      <c r="AE327" s="28"/>
      <c r="AF327" s="29"/>
      <c r="BE327" s="16"/>
    </row>
    <row r="328" spans="2:57" ht="15.75" customHeight="1" x14ac:dyDescent="0.2">
      <c r="B328" s="20"/>
      <c r="D328" s="1"/>
      <c r="AD328" s="28"/>
      <c r="AE328" s="28"/>
      <c r="AF328" s="29"/>
      <c r="BE328" s="16"/>
    </row>
    <row r="329" spans="2:57" ht="15.75" customHeight="1" x14ac:dyDescent="0.2">
      <c r="B329" s="20"/>
      <c r="D329" s="1"/>
      <c r="AD329" s="28"/>
      <c r="AE329" s="28"/>
      <c r="AF329" s="29"/>
      <c r="BE329" s="16"/>
    </row>
    <row r="330" spans="2:57" ht="15.75" customHeight="1" x14ac:dyDescent="0.2">
      <c r="B330" s="20"/>
      <c r="D330" s="1"/>
      <c r="AD330" s="28"/>
      <c r="AE330" s="28"/>
      <c r="AF330" s="29"/>
      <c r="BE330" s="16"/>
    </row>
    <row r="331" spans="2:57" ht="15.75" customHeight="1" x14ac:dyDescent="0.2">
      <c r="B331" s="20"/>
      <c r="D331" s="1"/>
      <c r="AD331" s="28"/>
      <c r="AE331" s="28"/>
      <c r="AF331" s="29"/>
      <c r="BE331" s="16"/>
    </row>
    <row r="332" spans="2:57" ht="15.75" customHeight="1" x14ac:dyDescent="0.2">
      <c r="B332" s="20"/>
      <c r="D332" s="1"/>
      <c r="AD332" s="28"/>
      <c r="AE332" s="28"/>
      <c r="AF332" s="29"/>
      <c r="BE332" s="16"/>
    </row>
    <row r="333" spans="2:57" ht="15.75" customHeight="1" x14ac:dyDescent="0.2">
      <c r="B333" s="20"/>
      <c r="D333" s="1"/>
      <c r="AD333" s="28"/>
      <c r="AE333" s="28"/>
      <c r="AF333" s="29"/>
      <c r="BE333" s="16"/>
    </row>
    <row r="334" spans="2:57" ht="15.75" customHeight="1" x14ac:dyDescent="0.2">
      <c r="B334" s="20"/>
      <c r="D334" s="1"/>
      <c r="AD334" s="28"/>
      <c r="AE334" s="28"/>
      <c r="AF334" s="29"/>
      <c r="BE334" s="16"/>
    </row>
    <row r="335" spans="2:57" ht="15.75" customHeight="1" x14ac:dyDescent="0.2">
      <c r="B335" s="20"/>
      <c r="D335" s="1"/>
      <c r="AD335" s="28"/>
      <c r="AE335" s="28"/>
      <c r="AF335" s="29"/>
      <c r="BE335" s="16"/>
    </row>
    <row r="336" spans="2:57" ht="15.75" customHeight="1" x14ac:dyDescent="0.2">
      <c r="B336" s="20"/>
      <c r="D336" s="1"/>
      <c r="AD336" s="28"/>
      <c r="AE336" s="28"/>
      <c r="AF336" s="29"/>
      <c r="BE336" s="16"/>
    </row>
    <row r="337" spans="2:57" ht="15.75" customHeight="1" x14ac:dyDescent="0.2">
      <c r="B337" s="20"/>
      <c r="D337" s="1"/>
      <c r="AD337" s="28"/>
      <c r="AE337" s="28"/>
      <c r="AF337" s="29"/>
      <c r="BE337" s="16"/>
    </row>
    <row r="338" spans="2:57" ht="15.75" customHeight="1" x14ac:dyDescent="0.2">
      <c r="B338" s="20"/>
      <c r="D338" s="1"/>
      <c r="AD338" s="28"/>
      <c r="AE338" s="28"/>
      <c r="AF338" s="29"/>
      <c r="BE338" s="16"/>
    </row>
    <row r="339" spans="2:57" ht="15.75" customHeight="1" x14ac:dyDescent="0.2">
      <c r="B339" s="20"/>
      <c r="D339" s="1"/>
      <c r="AD339" s="28"/>
      <c r="AE339" s="28"/>
      <c r="AF339" s="29"/>
      <c r="BE339" s="16"/>
    </row>
    <row r="340" spans="2:57" ht="15.75" customHeight="1" x14ac:dyDescent="0.2">
      <c r="B340" s="20"/>
      <c r="D340" s="1"/>
      <c r="AD340" s="28"/>
      <c r="AE340" s="28"/>
      <c r="AF340" s="29"/>
      <c r="BE340" s="16"/>
    </row>
    <row r="341" spans="2:57" ht="15.75" customHeight="1" x14ac:dyDescent="0.2">
      <c r="B341" s="20"/>
      <c r="D341" s="1"/>
      <c r="AD341" s="28"/>
      <c r="AE341" s="28"/>
      <c r="AF341" s="29"/>
      <c r="BE341" s="16"/>
    </row>
    <row r="342" spans="2:57" ht="15.75" customHeight="1" x14ac:dyDescent="0.2">
      <c r="B342" s="20"/>
      <c r="D342" s="1"/>
      <c r="AD342" s="28"/>
      <c r="AE342" s="28"/>
      <c r="AF342" s="29"/>
      <c r="BE342" s="16"/>
    </row>
    <row r="343" spans="2:57" ht="15.75" customHeight="1" x14ac:dyDescent="0.2">
      <c r="B343" s="20"/>
      <c r="D343" s="1"/>
      <c r="AD343" s="28"/>
      <c r="AE343" s="28"/>
      <c r="AF343" s="29"/>
      <c r="BE343" s="16"/>
    </row>
    <row r="344" spans="2:57" ht="15.75" customHeight="1" x14ac:dyDescent="0.2">
      <c r="B344" s="20"/>
      <c r="D344" s="1"/>
      <c r="AD344" s="28"/>
      <c r="AE344" s="28"/>
      <c r="AF344" s="29"/>
      <c r="BE344" s="16"/>
    </row>
    <row r="345" spans="2:57" ht="15.75" customHeight="1" x14ac:dyDescent="0.2">
      <c r="B345" s="20"/>
      <c r="D345" s="1"/>
      <c r="AD345" s="28"/>
      <c r="AE345" s="28"/>
      <c r="AF345" s="29"/>
      <c r="BE345" s="16"/>
    </row>
    <row r="346" spans="2:57" ht="15.75" customHeight="1" x14ac:dyDescent="0.2">
      <c r="B346" s="20"/>
      <c r="D346" s="1"/>
      <c r="AD346" s="28"/>
      <c r="AE346" s="28"/>
      <c r="AF346" s="29"/>
      <c r="BE346" s="16"/>
    </row>
    <row r="347" spans="2:57" ht="15.75" customHeight="1" x14ac:dyDescent="0.2">
      <c r="B347" s="20"/>
      <c r="D347" s="1"/>
      <c r="AD347" s="28"/>
      <c r="AE347" s="28"/>
      <c r="AF347" s="29"/>
      <c r="BE347" s="16"/>
    </row>
    <row r="348" spans="2:57" ht="15.75" customHeight="1" x14ac:dyDescent="0.2">
      <c r="B348" s="20"/>
      <c r="D348" s="1"/>
      <c r="AD348" s="28"/>
      <c r="AE348" s="28"/>
      <c r="AF348" s="29"/>
      <c r="BE348" s="16"/>
    </row>
    <row r="349" spans="2:57" ht="15.75" customHeight="1" x14ac:dyDescent="0.2">
      <c r="B349" s="20"/>
      <c r="D349" s="1"/>
      <c r="AD349" s="28"/>
      <c r="AE349" s="28"/>
      <c r="AF349" s="29"/>
      <c r="BE349" s="16"/>
    </row>
    <row r="350" spans="2:57" ht="15.75" customHeight="1" x14ac:dyDescent="0.2">
      <c r="B350" s="20"/>
      <c r="D350" s="1"/>
      <c r="AD350" s="28"/>
      <c r="AE350" s="28"/>
      <c r="AF350" s="29"/>
      <c r="BE350" s="16"/>
    </row>
    <row r="351" spans="2:57" ht="15.75" customHeight="1" x14ac:dyDescent="0.2">
      <c r="B351" s="20"/>
      <c r="D351" s="1"/>
      <c r="AD351" s="28"/>
      <c r="AE351" s="28"/>
      <c r="AF351" s="29"/>
      <c r="BE351" s="16"/>
    </row>
    <row r="352" spans="2:57" ht="15.75" customHeight="1" x14ac:dyDescent="0.2">
      <c r="B352" s="20"/>
      <c r="D352" s="1"/>
      <c r="AD352" s="28"/>
      <c r="AE352" s="28"/>
      <c r="AF352" s="29"/>
      <c r="BE352" s="16"/>
    </row>
    <row r="353" spans="2:57" ht="15.75" customHeight="1" x14ac:dyDescent="0.2">
      <c r="B353" s="20"/>
      <c r="D353" s="1"/>
      <c r="AD353" s="28"/>
      <c r="AE353" s="28"/>
      <c r="AF353" s="29"/>
      <c r="BE353" s="16"/>
    </row>
    <row r="354" spans="2:57" ht="15.75" customHeight="1" x14ac:dyDescent="0.2">
      <c r="B354" s="20"/>
      <c r="D354" s="1"/>
      <c r="AD354" s="28"/>
      <c r="AE354" s="28"/>
      <c r="AF354" s="29"/>
      <c r="BE354" s="16"/>
    </row>
    <row r="355" spans="2:57" ht="15.75" customHeight="1" x14ac:dyDescent="0.2">
      <c r="B355" s="20"/>
      <c r="D355" s="1"/>
      <c r="AD355" s="28"/>
      <c r="AE355" s="28"/>
      <c r="AF355" s="29"/>
      <c r="BE355" s="16"/>
    </row>
    <row r="356" spans="2:57" ht="15.75" customHeight="1" x14ac:dyDescent="0.2">
      <c r="B356" s="20"/>
      <c r="D356" s="1"/>
      <c r="AD356" s="28"/>
      <c r="AE356" s="28"/>
      <c r="AF356" s="29"/>
      <c r="BE356" s="16"/>
    </row>
    <row r="357" spans="2:57" ht="15.75" customHeight="1" x14ac:dyDescent="0.2">
      <c r="B357" s="20"/>
      <c r="D357" s="1"/>
      <c r="AD357" s="28"/>
      <c r="AE357" s="28"/>
      <c r="AF357" s="29"/>
      <c r="BE357" s="16"/>
    </row>
    <row r="358" spans="2:57" ht="15.75" customHeight="1" x14ac:dyDescent="0.2">
      <c r="B358" s="20"/>
      <c r="D358" s="1"/>
      <c r="AD358" s="28"/>
      <c r="AE358" s="28"/>
      <c r="AF358" s="29"/>
      <c r="BE358" s="16"/>
    </row>
    <row r="359" spans="2:57" ht="15.75" customHeight="1" x14ac:dyDescent="0.2">
      <c r="B359" s="20"/>
      <c r="D359" s="1"/>
      <c r="AD359" s="28"/>
      <c r="AE359" s="28"/>
      <c r="AF359" s="29"/>
      <c r="BE359" s="16"/>
    </row>
    <row r="360" spans="2:57" ht="15.75" customHeight="1" x14ac:dyDescent="0.2">
      <c r="B360" s="20"/>
      <c r="D360" s="1"/>
      <c r="AD360" s="28"/>
      <c r="AE360" s="28"/>
      <c r="AF360" s="29"/>
      <c r="BE360" s="16"/>
    </row>
    <row r="361" spans="2:57" ht="15.75" customHeight="1" x14ac:dyDescent="0.2">
      <c r="B361" s="20"/>
      <c r="D361" s="1"/>
      <c r="AD361" s="28"/>
      <c r="AE361" s="28"/>
      <c r="AF361" s="29"/>
      <c r="BE361" s="16"/>
    </row>
    <row r="362" spans="2:57" ht="15.75" customHeight="1" x14ac:dyDescent="0.2">
      <c r="B362" s="20"/>
      <c r="D362" s="1"/>
      <c r="AD362" s="28"/>
      <c r="AE362" s="28"/>
      <c r="AF362" s="29"/>
      <c r="BE362" s="16"/>
    </row>
    <row r="363" spans="2:57" ht="15.75" customHeight="1" x14ac:dyDescent="0.2">
      <c r="B363" s="20"/>
      <c r="D363" s="1"/>
      <c r="AD363" s="28"/>
      <c r="AE363" s="28"/>
      <c r="AF363" s="29"/>
      <c r="BE363" s="16"/>
    </row>
    <row r="364" spans="2:57" ht="15.75" customHeight="1" x14ac:dyDescent="0.2">
      <c r="B364" s="20"/>
      <c r="D364" s="1"/>
      <c r="AD364" s="28"/>
      <c r="AE364" s="28"/>
      <c r="AF364" s="29"/>
      <c r="BE364" s="16"/>
    </row>
    <row r="365" spans="2:57" ht="15.75" customHeight="1" x14ac:dyDescent="0.2">
      <c r="B365" s="20"/>
      <c r="D365" s="1"/>
      <c r="AD365" s="28"/>
      <c r="AE365" s="28"/>
      <c r="AF365" s="29"/>
      <c r="BE365" s="16"/>
    </row>
    <row r="366" spans="2:57" ht="15.75" customHeight="1" x14ac:dyDescent="0.2">
      <c r="B366" s="20"/>
      <c r="D366" s="1"/>
      <c r="AD366" s="28"/>
      <c r="AE366" s="28"/>
      <c r="AF366" s="29"/>
      <c r="BE366" s="16"/>
    </row>
    <row r="367" spans="2:57" ht="15.75" customHeight="1" x14ac:dyDescent="0.2">
      <c r="B367" s="20"/>
      <c r="D367" s="1"/>
      <c r="AD367" s="28"/>
      <c r="AE367" s="28"/>
      <c r="AF367" s="29"/>
      <c r="BE367" s="16"/>
    </row>
    <row r="368" spans="2:57" ht="15.75" customHeight="1" x14ac:dyDescent="0.2">
      <c r="B368" s="20"/>
      <c r="D368" s="1"/>
      <c r="AD368" s="28"/>
      <c r="AE368" s="28"/>
      <c r="AF368" s="29"/>
      <c r="BE368" s="16"/>
    </row>
    <row r="369" spans="2:57" ht="15.75" customHeight="1" x14ac:dyDescent="0.2">
      <c r="B369" s="20"/>
      <c r="D369" s="1"/>
      <c r="AD369" s="28"/>
      <c r="AE369" s="28"/>
      <c r="AF369" s="29"/>
      <c r="BE369" s="16"/>
    </row>
    <row r="370" spans="2:57" ht="15.75" customHeight="1" x14ac:dyDescent="0.2">
      <c r="B370" s="20"/>
      <c r="D370" s="1"/>
      <c r="AD370" s="28"/>
      <c r="AE370" s="28"/>
      <c r="AF370" s="29"/>
      <c r="BE370" s="16"/>
    </row>
    <row r="371" spans="2:57" ht="15.75" customHeight="1" x14ac:dyDescent="0.2">
      <c r="B371" s="20"/>
      <c r="D371" s="1"/>
      <c r="AD371" s="28"/>
      <c r="AE371" s="28"/>
      <c r="AF371" s="29"/>
      <c r="BE371" s="16"/>
    </row>
    <row r="372" spans="2:57" ht="15.75" customHeight="1" x14ac:dyDescent="0.2">
      <c r="B372" s="20"/>
      <c r="D372" s="1"/>
      <c r="AD372" s="28"/>
      <c r="AE372" s="28"/>
      <c r="AF372" s="29"/>
      <c r="BE372" s="16"/>
    </row>
    <row r="373" spans="2:57" ht="15.75" customHeight="1" x14ac:dyDescent="0.2">
      <c r="B373" s="20"/>
      <c r="D373" s="1"/>
      <c r="AD373" s="28"/>
      <c r="AE373" s="28"/>
      <c r="AF373" s="29"/>
      <c r="BE373" s="16"/>
    </row>
    <row r="374" spans="2:57" ht="15.75" customHeight="1" x14ac:dyDescent="0.2">
      <c r="B374" s="20"/>
      <c r="D374" s="1"/>
      <c r="AD374" s="28"/>
      <c r="AE374" s="28"/>
      <c r="AF374" s="29"/>
      <c r="BE374" s="16"/>
    </row>
    <row r="375" spans="2:57" ht="15.75" customHeight="1" x14ac:dyDescent="0.2">
      <c r="B375" s="20"/>
      <c r="D375" s="1"/>
      <c r="AD375" s="28"/>
      <c r="AE375" s="28"/>
      <c r="AF375" s="29"/>
      <c r="BE375" s="16"/>
    </row>
    <row r="376" spans="2:57" ht="15.75" customHeight="1" x14ac:dyDescent="0.2">
      <c r="B376" s="20"/>
      <c r="D376" s="1"/>
      <c r="AD376" s="28"/>
      <c r="AE376" s="28"/>
      <c r="AF376" s="29"/>
      <c r="BE376" s="16"/>
    </row>
    <row r="377" spans="2:57" ht="15.75" customHeight="1" x14ac:dyDescent="0.2">
      <c r="B377" s="20"/>
      <c r="D377" s="1"/>
      <c r="AD377" s="28"/>
      <c r="AE377" s="28"/>
      <c r="AF377" s="29"/>
      <c r="BE377" s="16"/>
    </row>
    <row r="378" spans="2:57" ht="15.75" customHeight="1" x14ac:dyDescent="0.2">
      <c r="B378" s="20"/>
      <c r="D378" s="1"/>
      <c r="AD378" s="28"/>
      <c r="AE378" s="28"/>
      <c r="AF378" s="29"/>
      <c r="BE378" s="16"/>
    </row>
    <row r="379" spans="2:57" ht="15.75" customHeight="1" x14ac:dyDescent="0.2">
      <c r="B379" s="20"/>
      <c r="D379" s="1"/>
      <c r="AD379" s="28"/>
      <c r="AE379" s="28"/>
      <c r="AF379" s="29"/>
      <c r="BE379" s="16"/>
    </row>
    <row r="380" spans="2:57" ht="15.75" customHeight="1" x14ac:dyDescent="0.2">
      <c r="B380" s="20"/>
      <c r="D380" s="1"/>
      <c r="AD380" s="28"/>
      <c r="AE380" s="28"/>
      <c r="AF380" s="29"/>
      <c r="BE380" s="16"/>
    </row>
    <row r="381" spans="2:57" ht="15.75" customHeight="1" x14ac:dyDescent="0.2">
      <c r="B381" s="20"/>
      <c r="D381" s="1"/>
      <c r="AD381" s="28"/>
      <c r="AE381" s="28"/>
      <c r="AF381" s="29"/>
      <c r="BE381" s="16"/>
    </row>
    <row r="382" spans="2:57" ht="15.75" customHeight="1" x14ac:dyDescent="0.2">
      <c r="B382" s="20"/>
      <c r="D382" s="1"/>
      <c r="AD382" s="28"/>
      <c r="AE382" s="28"/>
      <c r="AF382" s="29"/>
      <c r="BE382" s="16"/>
    </row>
    <row r="383" spans="2:57" ht="15.75" customHeight="1" x14ac:dyDescent="0.2">
      <c r="B383" s="20"/>
      <c r="D383" s="1"/>
      <c r="AD383" s="28"/>
      <c r="AE383" s="28"/>
      <c r="AF383" s="29"/>
      <c r="BE383" s="16"/>
    </row>
    <row r="384" spans="2:57" ht="15.75" customHeight="1" x14ac:dyDescent="0.2">
      <c r="B384" s="20"/>
      <c r="D384" s="1"/>
      <c r="AD384" s="28"/>
      <c r="AE384" s="28"/>
      <c r="AF384" s="29"/>
      <c r="BE384" s="16"/>
    </row>
    <row r="385" spans="2:57" ht="15.75" customHeight="1" x14ac:dyDescent="0.2">
      <c r="B385" s="20"/>
      <c r="D385" s="1"/>
      <c r="AD385" s="28"/>
      <c r="AE385" s="28"/>
      <c r="AF385" s="29"/>
      <c r="BE385" s="16"/>
    </row>
    <row r="386" spans="2:57" ht="15.75" customHeight="1" x14ac:dyDescent="0.2">
      <c r="B386" s="20"/>
      <c r="D386" s="1"/>
      <c r="AD386" s="28"/>
      <c r="AE386" s="28"/>
      <c r="AF386" s="29"/>
      <c r="BE386" s="16"/>
    </row>
    <row r="387" spans="2:57" ht="15.75" customHeight="1" x14ac:dyDescent="0.2">
      <c r="B387" s="20"/>
      <c r="D387" s="1"/>
      <c r="AD387" s="28"/>
      <c r="AE387" s="28"/>
      <c r="AF387" s="29"/>
      <c r="BE387" s="16"/>
    </row>
    <row r="388" spans="2:57" ht="15.75" customHeight="1" x14ac:dyDescent="0.2">
      <c r="B388" s="20"/>
      <c r="D388" s="1"/>
      <c r="AD388" s="28"/>
      <c r="AE388" s="28"/>
      <c r="AF388" s="29"/>
      <c r="BE388" s="16"/>
    </row>
    <row r="389" spans="2:57" ht="15.75" customHeight="1" x14ac:dyDescent="0.2">
      <c r="B389" s="20"/>
      <c r="D389" s="1"/>
      <c r="AD389" s="28"/>
      <c r="AE389" s="28"/>
      <c r="AF389" s="29"/>
      <c r="BE389" s="16"/>
    </row>
    <row r="390" spans="2:57" ht="15.75" customHeight="1" x14ac:dyDescent="0.2">
      <c r="B390" s="20"/>
      <c r="D390" s="1"/>
      <c r="AD390" s="28"/>
      <c r="AE390" s="28"/>
      <c r="AF390" s="29"/>
      <c r="BE390" s="16"/>
    </row>
    <row r="391" spans="2:57" ht="15.75" customHeight="1" x14ac:dyDescent="0.2">
      <c r="B391" s="20"/>
      <c r="D391" s="1"/>
      <c r="AD391" s="28"/>
      <c r="AE391" s="28"/>
      <c r="AF391" s="29"/>
      <c r="BE391" s="16"/>
    </row>
    <row r="392" spans="2:57" ht="15.75" customHeight="1" x14ac:dyDescent="0.2">
      <c r="B392" s="20"/>
      <c r="D392" s="1"/>
      <c r="AD392" s="28"/>
      <c r="AE392" s="28"/>
      <c r="AF392" s="29"/>
      <c r="BE392" s="16"/>
    </row>
    <row r="393" spans="2:57" ht="15.75" customHeight="1" x14ac:dyDescent="0.2">
      <c r="B393" s="20"/>
      <c r="D393" s="1"/>
      <c r="AD393" s="28"/>
      <c r="AE393" s="28"/>
      <c r="AF393" s="29"/>
      <c r="BE393" s="16"/>
    </row>
    <row r="394" spans="2:57" ht="15.75" customHeight="1" x14ac:dyDescent="0.2">
      <c r="B394" s="20"/>
      <c r="D394" s="1"/>
      <c r="AD394" s="28"/>
      <c r="AE394" s="28"/>
      <c r="AF394" s="29"/>
      <c r="BE394" s="16"/>
    </row>
    <row r="395" spans="2:57" ht="15.75" customHeight="1" x14ac:dyDescent="0.2">
      <c r="B395" s="20"/>
      <c r="D395" s="1"/>
      <c r="AD395" s="28"/>
      <c r="AE395" s="28"/>
      <c r="AF395" s="29"/>
      <c r="BE395" s="16"/>
    </row>
    <row r="396" spans="2:57" ht="15.75" customHeight="1" x14ac:dyDescent="0.2">
      <c r="B396" s="20"/>
      <c r="D396" s="1"/>
      <c r="AD396" s="28"/>
      <c r="AE396" s="28"/>
      <c r="AF396" s="29"/>
      <c r="BE396" s="16"/>
    </row>
    <row r="397" spans="2:57" ht="15.75" customHeight="1" x14ac:dyDescent="0.2">
      <c r="B397" s="20"/>
      <c r="D397" s="1"/>
      <c r="AD397" s="28"/>
      <c r="AE397" s="28"/>
      <c r="AF397" s="29"/>
      <c r="BE397" s="16"/>
    </row>
    <row r="398" spans="2:57" ht="15.75" customHeight="1" x14ac:dyDescent="0.2">
      <c r="B398" s="20"/>
      <c r="D398" s="1"/>
      <c r="AD398" s="28"/>
      <c r="AE398" s="28"/>
      <c r="AF398" s="29"/>
      <c r="BE398" s="16"/>
    </row>
    <row r="399" spans="2:57" ht="15.75" customHeight="1" x14ac:dyDescent="0.2">
      <c r="B399" s="20"/>
      <c r="D399" s="1"/>
      <c r="AD399" s="28"/>
      <c r="AE399" s="28"/>
      <c r="AF399" s="29"/>
      <c r="BE399" s="16"/>
    </row>
    <row r="400" spans="2:57" ht="15.75" customHeight="1" x14ac:dyDescent="0.2">
      <c r="B400" s="20"/>
      <c r="D400" s="1"/>
      <c r="AD400" s="28"/>
      <c r="AE400" s="28"/>
      <c r="AF400" s="29"/>
      <c r="BE400" s="16"/>
    </row>
    <row r="401" spans="2:57" ht="15.75" customHeight="1" x14ac:dyDescent="0.2">
      <c r="B401" s="20"/>
      <c r="D401" s="1"/>
      <c r="AD401" s="28"/>
      <c r="AE401" s="28"/>
      <c r="AF401" s="29"/>
      <c r="BE401" s="16"/>
    </row>
    <row r="402" spans="2:57" ht="15.75" customHeight="1" x14ac:dyDescent="0.2">
      <c r="B402" s="20"/>
      <c r="D402" s="1"/>
      <c r="AD402" s="28"/>
      <c r="AE402" s="28"/>
      <c r="AF402" s="29"/>
      <c r="BE402" s="16"/>
    </row>
    <row r="403" spans="2:57" ht="15.75" customHeight="1" x14ac:dyDescent="0.2">
      <c r="B403" s="20"/>
      <c r="D403" s="1"/>
      <c r="AD403" s="28"/>
      <c r="AE403" s="28"/>
      <c r="AF403" s="29"/>
      <c r="BE403" s="16"/>
    </row>
    <row r="404" spans="2:57" ht="15.75" customHeight="1" x14ac:dyDescent="0.2">
      <c r="B404" s="20"/>
      <c r="D404" s="1"/>
      <c r="AD404" s="28"/>
      <c r="AE404" s="28"/>
      <c r="AF404" s="29"/>
      <c r="BE404" s="16"/>
    </row>
    <row r="405" spans="2:57" ht="15.75" customHeight="1" x14ac:dyDescent="0.2">
      <c r="B405" s="20"/>
      <c r="D405" s="1"/>
      <c r="AD405" s="28"/>
      <c r="AE405" s="28"/>
      <c r="AF405" s="29"/>
      <c r="BE405" s="16"/>
    </row>
    <row r="406" spans="2:57" ht="15.75" customHeight="1" x14ac:dyDescent="0.2">
      <c r="B406" s="20"/>
      <c r="D406" s="1"/>
      <c r="AD406" s="28"/>
      <c r="AE406" s="28"/>
      <c r="AF406" s="29"/>
      <c r="BE406" s="16"/>
    </row>
    <row r="407" spans="2:57" ht="15.75" customHeight="1" x14ac:dyDescent="0.2">
      <c r="B407" s="20"/>
      <c r="D407" s="1"/>
      <c r="AD407" s="28"/>
      <c r="AE407" s="28"/>
      <c r="AF407" s="29"/>
      <c r="BE407" s="16"/>
    </row>
    <row r="408" spans="2:57" ht="15.75" customHeight="1" x14ac:dyDescent="0.2">
      <c r="B408" s="20"/>
      <c r="D408" s="1"/>
      <c r="AD408" s="28"/>
      <c r="AE408" s="28"/>
      <c r="AF408" s="29"/>
      <c r="BE408" s="16"/>
    </row>
    <row r="409" spans="2:57" ht="15.75" customHeight="1" x14ac:dyDescent="0.2">
      <c r="B409" s="20"/>
      <c r="D409" s="1"/>
      <c r="AD409" s="28"/>
      <c r="AE409" s="28"/>
      <c r="AF409" s="29"/>
      <c r="BE409" s="16"/>
    </row>
    <row r="410" spans="2:57" ht="15.75" customHeight="1" x14ac:dyDescent="0.2">
      <c r="B410" s="20"/>
      <c r="D410" s="1"/>
      <c r="AD410" s="28"/>
      <c r="AE410" s="28"/>
      <c r="AF410" s="29"/>
      <c r="BE410" s="16"/>
    </row>
    <row r="411" spans="2:57" ht="15.75" customHeight="1" x14ac:dyDescent="0.2">
      <c r="B411" s="20"/>
      <c r="D411" s="1"/>
      <c r="AD411" s="28"/>
      <c r="AE411" s="28"/>
      <c r="AF411" s="29"/>
      <c r="BE411" s="16"/>
    </row>
    <row r="412" spans="2:57" ht="15.75" customHeight="1" x14ac:dyDescent="0.2">
      <c r="B412" s="20"/>
      <c r="D412" s="1"/>
      <c r="AD412" s="28"/>
      <c r="AE412" s="28"/>
      <c r="AF412" s="29"/>
      <c r="BE412" s="16"/>
    </row>
    <row r="413" spans="2:57" ht="15.75" customHeight="1" x14ac:dyDescent="0.2">
      <c r="B413" s="20"/>
      <c r="D413" s="1"/>
      <c r="AD413" s="28"/>
      <c r="AE413" s="28"/>
      <c r="AF413" s="29"/>
      <c r="BE413" s="16"/>
    </row>
    <row r="414" spans="2:57" ht="15.75" customHeight="1" x14ac:dyDescent="0.2">
      <c r="B414" s="20"/>
      <c r="D414" s="1"/>
      <c r="AD414" s="28"/>
      <c r="AE414" s="28"/>
      <c r="AF414" s="29"/>
      <c r="BE414" s="16"/>
    </row>
    <row r="415" spans="2:57" ht="15.75" customHeight="1" x14ac:dyDescent="0.2">
      <c r="B415" s="20"/>
      <c r="D415" s="1"/>
      <c r="AD415" s="28"/>
      <c r="AE415" s="28"/>
      <c r="AF415" s="29"/>
      <c r="BE415" s="16"/>
    </row>
    <row r="416" spans="2:57" ht="15.75" customHeight="1" x14ac:dyDescent="0.2">
      <c r="B416" s="20"/>
      <c r="D416" s="1"/>
      <c r="AD416" s="28"/>
      <c r="AE416" s="28"/>
      <c r="AF416" s="29"/>
      <c r="BE416" s="16"/>
    </row>
    <row r="417" spans="2:57" ht="15.75" customHeight="1" x14ac:dyDescent="0.2">
      <c r="B417" s="20"/>
      <c r="D417" s="1"/>
      <c r="AD417" s="28"/>
      <c r="AE417" s="28"/>
      <c r="AF417" s="29"/>
      <c r="BE417" s="16"/>
    </row>
    <row r="418" spans="2:57" ht="15.75" customHeight="1" x14ac:dyDescent="0.2">
      <c r="B418" s="20"/>
      <c r="D418" s="1"/>
      <c r="AD418" s="28"/>
      <c r="AE418" s="28"/>
      <c r="AF418" s="29"/>
      <c r="BE418" s="16"/>
    </row>
    <row r="419" spans="2:57" ht="15.75" customHeight="1" x14ac:dyDescent="0.2">
      <c r="B419" s="20"/>
      <c r="D419" s="1"/>
      <c r="AD419" s="28"/>
      <c r="AE419" s="28"/>
      <c r="AF419" s="29"/>
      <c r="BE419" s="16"/>
    </row>
    <row r="420" spans="2:57" ht="15.75" customHeight="1" x14ac:dyDescent="0.2">
      <c r="B420" s="20"/>
      <c r="D420" s="1"/>
      <c r="AD420" s="28"/>
      <c r="AE420" s="28"/>
      <c r="AF420" s="29"/>
      <c r="BE420" s="16"/>
    </row>
    <row r="421" spans="2:57" ht="15.75" customHeight="1" x14ac:dyDescent="0.2">
      <c r="B421" s="20"/>
      <c r="D421" s="1"/>
      <c r="AD421" s="28"/>
      <c r="AE421" s="28"/>
      <c r="AF421" s="29"/>
      <c r="BE421" s="16"/>
    </row>
    <row r="422" spans="2:57" ht="15.75" customHeight="1" x14ac:dyDescent="0.2">
      <c r="B422" s="20"/>
      <c r="D422" s="1"/>
      <c r="AD422" s="28"/>
      <c r="AE422" s="28"/>
      <c r="AF422" s="29"/>
      <c r="BE422" s="16"/>
    </row>
    <row r="423" spans="2:57" ht="15.75" customHeight="1" x14ac:dyDescent="0.2">
      <c r="B423" s="20"/>
      <c r="D423" s="1"/>
      <c r="AD423" s="28"/>
      <c r="AE423" s="28"/>
      <c r="AF423" s="29"/>
      <c r="BE423" s="16"/>
    </row>
    <row r="424" spans="2:57" ht="15.75" customHeight="1" x14ac:dyDescent="0.2">
      <c r="B424" s="20"/>
      <c r="D424" s="1"/>
      <c r="AD424" s="28"/>
      <c r="AE424" s="28"/>
      <c r="AF424" s="29"/>
      <c r="BE424" s="16"/>
    </row>
    <row r="425" spans="2:57" ht="15.75" customHeight="1" x14ac:dyDescent="0.2">
      <c r="B425" s="20"/>
      <c r="D425" s="1"/>
      <c r="AD425" s="28"/>
      <c r="AE425" s="28"/>
      <c r="AF425" s="29"/>
      <c r="BE425" s="16"/>
    </row>
    <row r="426" spans="2:57" ht="15.75" customHeight="1" x14ac:dyDescent="0.2">
      <c r="B426" s="20"/>
      <c r="D426" s="1"/>
      <c r="AD426" s="28"/>
      <c r="AE426" s="28"/>
      <c r="AF426" s="29"/>
      <c r="BE426" s="16"/>
    </row>
    <row r="427" spans="2:57" ht="15.75" customHeight="1" x14ac:dyDescent="0.2">
      <c r="B427" s="20"/>
      <c r="D427" s="1"/>
      <c r="AD427" s="28"/>
      <c r="AE427" s="28"/>
      <c r="AF427" s="29"/>
      <c r="BE427" s="16"/>
    </row>
    <row r="428" spans="2:57" ht="15.75" customHeight="1" x14ac:dyDescent="0.2">
      <c r="B428" s="20"/>
      <c r="D428" s="1"/>
      <c r="AD428" s="28"/>
      <c r="AE428" s="28"/>
      <c r="AF428" s="29"/>
      <c r="BE428" s="16"/>
    </row>
    <row r="429" spans="2:57" ht="15.75" customHeight="1" x14ac:dyDescent="0.2">
      <c r="B429" s="20"/>
      <c r="D429" s="1"/>
      <c r="AD429" s="28"/>
      <c r="AE429" s="28"/>
      <c r="AF429" s="29"/>
      <c r="BE429" s="16"/>
    </row>
    <row r="430" spans="2:57" ht="15.75" customHeight="1" x14ac:dyDescent="0.2">
      <c r="B430" s="20"/>
      <c r="D430" s="1"/>
      <c r="AD430" s="28"/>
      <c r="AE430" s="28"/>
      <c r="AF430" s="29"/>
      <c r="BE430" s="16"/>
    </row>
    <row r="431" spans="2:57" ht="15.75" customHeight="1" x14ac:dyDescent="0.2">
      <c r="B431" s="20"/>
      <c r="D431" s="1"/>
      <c r="AD431" s="28"/>
      <c r="AE431" s="28"/>
      <c r="AF431" s="29"/>
      <c r="BE431" s="16"/>
    </row>
    <row r="432" spans="2:57" ht="15.75" customHeight="1" x14ac:dyDescent="0.2">
      <c r="B432" s="20"/>
      <c r="D432" s="1"/>
      <c r="AD432" s="28"/>
      <c r="AE432" s="28"/>
      <c r="AF432" s="29"/>
      <c r="BE432" s="16"/>
    </row>
    <row r="433" spans="2:57" ht="15.75" customHeight="1" x14ac:dyDescent="0.2">
      <c r="B433" s="20"/>
      <c r="D433" s="1"/>
      <c r="AD433" s="28"/>
      <c r="AE433" s="28"/>
      <c r="AF433" s="29"/>
      <c r="BE433" s="16"/>
    </row>
    <row r="434" spans="2:57" ht="15.75" customHeight="1" x14ac:dyDescent="0.2">
      <c r="B434" s="20"/>
      <c r="D434" s="1"/>
      <c r="AD434" s="28"/>
      <c r="AE434" s="28"/>
      <c r="AF434" s="29"/>
      <c r="BE434" s="16"/>
    </row>
    <row r="435" spans="2:57" ht="15.75" customHeight="1" x14ac:dyDescent="0.2">
      <c r="B435" s="20"/>
      <c r="D435" s="1"/>
      <c r="AD435" s="28"/>
      <c r="AE435" s="28"/>
      <c r="AF435" s="29"/>
      <c r="BE435" s="16"/>
    </row>
    <row r="436" spans="2:57" ht="15.75" customHeight="1" x14ac:dyDescent="0.2">
      <c r="B436" s="20"/>
      <c r="D436" s="1"/>
      <c r="AD436" s="28"/>
      <c r="AE436" s="28"/>
      <c r="AF436" s="29"/>
      <c r="BE436" s="16"/>
    </row>
    <row r="437" spans="2:57" ht="15.75" customHeight="1" x14ac:dyDescent="0.2">
      <c r="B437" s="20"/>
      <c r="D437" s="1"/>
      <c r="AD437" s="28"/>
      <c r="AE437" s="28"/>
      <c r="AF437" s="29"/>
      <c r="BE437" s="16"/>
    </row>
    <row r="438" spans="2:57" ht="15.75" customHeight="1" x14ac:dyDescent="0.2">
      <c r="B438" s="20"/>
      <c r="D438" s="1"/>
      <c r="AD438" s="28"/>
      <c r="AE438" s="28"/>
      <c r="AF438" s="29"/>
      <c r="BE438" s="16"/>
    </row>
    <row r="439" spans="2:57" ht="15.75" customHeight="1" x14ac:dyDescent="0.2">
      <c r="B439" s="20"/>
      <c r="D439" s="1"/>
      <c r="AD439" s="28"/>
      <c r="AE439" s="28"/>
      <c r="AF439" s="29"/>
      <c r="BE439" s="16"/>
    </row>
    <row r="440" spans="2:57" ht="15.75" customHeight="1" x14ac:dyDescent="0.2">
      <c r="B440" s="20"/>
      <c r="D440" s="1"/>
      <c r="AD440" s="28"/>
      <c r="AE440" s="28"/>
      <c r="AF440" s="29"/>
      <c r="BE440" s="16"/>
    </row>
    <row r="441" spans="2:57" ht="15.75" customHeight="1" x14ac:dyDescent="0.2">
      <c r="B441" s="20"/>
      <c r="D441" s="1"/>
      <c r="AD441" s="28"/>
      <c r="AE441" s="28"/>
      <c r="AF441" s="29"/>
      <c r="BE441" s="16"/>
    </row>
    <row r="442" spans="2:57" ht="15.75" customHeight="1" x14ac:dyDescent="0.2">
      <c r="B442" s="20"/>
      <c r="D442" s="1"/>
      <c r="AD442" s="28"/>
      <c r="AE442" s="28"/>
      <c r="AF442" s="29"/>
      <c r="BE442" s="16"/>
    </row>
    <row r="443" spans="2:57" ht="15.75" customHeight="1" x14ac:dyDescent="0.2">
      <c r="B443" s="20"/>
      <c r="D443" s="1"/>
      <c r="AD443" s="28"/>
      <c r="AE443" s="28"/>
      <c r="AF443" s="29"/>
      <c r="BE443" s="16"/>
    </row>
    <row r="444" spans="2:57" ht="15.75" customHeight="1" x14ac:dyDescent="0.2">
      <c r="B444" s="20"/>
      <c r="D444" s="1"/>
      <c r="AD444" s="28"/>
      <c r="AE444" s="28"/>
      <c r="AF444" s="29"/>
      <c r="BE444" s="16"/>
    </row>
    <row r="445" spans="2:57" ht="15.75" customHeight="1" x14ac:dyDescent="0.2">
      <c r="B445" s="20"/>
      <c r="D445" s="1"/>
      <c r="AD445" s="28"/>
      <c r="AE445" s="28"/>
      <c r="AF445" s="29"/>
      <c r="BE445" s="16"/>
    </row>
    <row r="446" spans="2:57" ht="15.75" customHeight="1" x14ac:dyDescent="0.2">
      <c r="B446" s="20"/>
      <c r="D446" s="1"/>
      <c r="AD446" s="28"/>
      <c r="AE446" s="28"/>
      <c r="AF446" s="29"/>
      <c r="BE446" s="16"/>
    </row>
    <row r="447" spans="2:57" ht="15.75" customHeight="1" x14ac:dyDescent="0.2">
      <c r="B447" s="20"/>
      <c r="D447" s="1"/>
      <c r="AD447" s="28"/>
      <c r="AE447" s="28"/>
      <c r="AF447" s="29"/>
      <c r="BE447" s="16"/>
    </row>
    <row r="448" spans="2:57" ht="15.75" customHeight="1" x14ac:dyDescent="0.2">
      <c r="B448" s="20"/>
      <c r="D448" s="1"/>
      <c r="AD448" s="28"/>
      <c r="AE448" s="28"/>
      <c r="AF448" s="29"/>
      <c r="BE448" s="16"/>
    </row>
    <row r="449" spans="2:57" ht="15.75" customHeight="1" x14ac:dyDescent="0.2">
      <c r="B449" s="20"/>
      <c r="D449" s="1"/>
      <c r="AD449" s="28"/>
      <c r="AE449" s="28"/>
      <c r="AF449" s="29"/>
      <c r="BE449" s="16"/>
    </row>
    <row r="450" spans="2:57" ht="15.75" customHeight="1" x14ac:dyDescent="0.2">
      <c r="B450" s="20"/>
      <c r="D450" s="1"/>
      <c r="AD450" s="28"/>
      <c r="AE450" s="28"/>
      <c r="AF450" s="29"/>
      <c r="BE450" s="16"/>
    </row>
    <row r="451" spans="2:57" ht="15.75" customHeight="1" x14ac:dyDescent="0.2">
      <c r="B451" s="20"/>
      <c r="D451" s="1"/>
      <c r="AD451" s="28"/>
      <c r="AE451" s="28"/>
      <c r="AF451" s="29"/>
      <c r="BE451" s="16"/>
    </row>
    <row r="452" spans="2:57" ht="15.75" customHeight="1" x14ac:dyDescent="0.2">
      <c r="B452" s="20"/>
      <c r="D452" s="1"/>
      <c r="AD452" s="28"/>
      <c r="AE452" s="28"/>
      <c r="AF452" s="29"/>
      <c r="BE452" s="16"/>
    </row>
    <row r="453" spans="2:57" ht="15.75" customHeight="1" x14ac:dyDescent="0.2">
      <c r="B453" s="20"/>
      <c r="D453" s="1"/>
      <c r="AD453" s="28"/>
      <c r="AE453" s="28"/>
      <c r="AF453" s="29"/>
      <c r="BE453" s="16"/>
    </row>
    <row r="454" spans="2:57" ht="15.75" customHeight="1" x14ac:dyDescent="0.2">
      <c r="B454" s="20"/>
      <c r="D454" s="1"/>
      <c r="AD454" s="28"/>
      <c r="AE454" s="28"/>
      <c r="AF454" s="29"/>
      <c r="BE454" s="16"/>
    </row>
    <row r="455" spans="2:57" ht="15.75" customHeight="1" x14ac:dyDescent="0.2">
      <c r="B455" s="20"/>
      <c r="D455" s="1"/>
      <c r="AD455" s="28"/>
      <c r="AE455" s="28"/>
      <c r="AF455" s="29"/>
      <c r="BE455" s="16"/>
    </row>
    <row r="456" spans="2:57" ht="15.75" customHeight="1" x14ac:dyDescent="0.2">
      <c r="B456" s="20"/>
      <c r="D456" s="1"/>
      <c r="AD456" s="28"/>
      <c r="AE456" s="28"/>
      <c r="AF456" s="29"/>
      <c r="BE456" s="16"/>
    </row>
    <row r="457" spans="2:57" ht="15.75" customHeight="1" x14ac:dyDescent="0.2">
      <c r="B457" s="20"/>
      <c r="D457" s="1"/>
      <c r="AD457" s="28"/>
      <c r="AE457" s="28"/>
      <c r="AF457" s="29"/>
      <c r="BE457" s="16"/>
    </row>
    <row r="458" spans="2:57" ht="15.75" customHeight="1" x14ac:dyDescent="0.2">
      <c r="B458" s="20"/>
      <c r="D458" s="1"/>
      <c r="AD458" s="28"/>
      <c r="AE458" s="28"/>
      <c r="AF458" s="29"/>
      <c r="BE458" s="16"/>
    </row>
    <row r="459" spans="2:57" ht="15.75" customHeight="1" x14ac:dyDescent="0.2">
      <c r="B459" s="20"/>
      <c r="D459" s="1"/>
      <c r="AD459" s="28"/>
      <c r="AE459" s="28"/>
      <c r="AF459" s="29"/>
      <c r="BE459" s="16"/>
    </row>
    <row r="460" spans="2:57" ht="15.75" customHeight="1" x14ac:dyDescent="0.2">
      <c r="B460" s="20"/>
      <c r="D460" s="1"/>
      <c r="AD460" s="28"/>
      <c r="AE460" s="28"/>
      <c r="AF460" s="29"/>
      <c r="BE460" s="16"/>
    </row>
    <row r="461" spans="2:57" ht="15.75" customHeight="1" x14ac:dyDescent="0.2">
      <c r="B461" s="20"/>
      <c r="D461" s="1"/>
      <c r="AD461" s="28"/>
      <c r="AE461" s="28"/>
      <c r="AF461" s="29"/>
      <c r="BE461" s="16"/>
    </row>
    <row r="462" spans="2:57" ht="15.75" customHeight="1" x14ac:dyDescent="0.2">
      <c r="B462" s="20"/>
      <c r="D462" s="1"/>
      <c r="AD462" s="28"/>
      <c r="AE462" s="28"/>
      <c r="AF462" s="29"/>
      <c r="BE462" s="16"/>
    </row>
    <row r="463" spans="2:57" ht="15.75" customHeight="1" x14ac:dyDescent="0.2">
      <c r="B463" s="20"/>
      <c r="D463" s="1"/>
      <c r="AD463" s="28"/>
      <c r="AE463" s="28"/>
      <c r="AF463" s="29"/>
      <c r="BE463" s="16"/>
    </row>
    <row r="464" spans="2:57" ht="15.75" customHeight="1" x14ac:dyDescent="0.2">
      <c r="B464" s="20"/>
      <c r="D464" s="1"/>
      <c r="AD464" s="28"/>
      <c r="AE464" s="28"/>
      <c r="AF464" s="29"/>
      <c r="BE464" s="16"/>
    </row>
    <row r="465" spans="2:57" ht="15.75" customHeight="1" x14ac:dyDescent="0.2">
      <c r="B465" s="20"/>
      <c r="D465" s="1"/>
      <c r="AD465" s="28"/>
      <c r="AE465" s="28"/>
      <c r="AF465" s="29"/>
      <c r="BE465" s="16"/>
    </row>
    <row r="466" spans="2:57" ht="15.75" customHeight="1" x14ac:dyDescent="0.2">
      <c r="B466" s="20"/>
      <c r="D466" s="1"/>
      <c r="AD466" s="28"/>
      <c r="AE466" s="28"/>
      <c r="AF466" s="29"/>
      <c r="BE466" s="16"/>
    </row>
    <row r="467" spans="2:57" ht="15.75" customHeight="1" x14ac:dyDescent="0.2">
      <c r="B467" s="20"/>
      <c r="D467" s="1"/>
      <c r="AD467" s="28"/>
      <c r="AE467" s="28"/>
      <c r="AF467" s="29"/>
      <c r="BE467" s="16"/>
    </row>
    <row r="468" spans="2:57" ht="15.75" customHeight="1" x14ac:dyDescent="0.2">
      <c r="B468" s="20"/>
      <c r="D468" s="1"/>
      <c r="AD468" s="28"/>
      <c r="AE468" s="28"/>
      <c r="AF468" s="29"/>
      <c r="BE468" s="16"/>
    </row>
    <row r="469" spans="2:57" ht="15.75" customHeight="1" x14ac:dyDescent="0.2">
      <c r="B469" s="20"/>
      <c r="D469" s="1"/>
      <c r="AD469" s="28"/>
      <c r="AE469" s="28"/>
      <c r="AF469" s="29"/>
      <c r="BE469" s="16"/>
    </row>
    <row r="470" spans="2:57" ht="15.75" customHeight="1" x14ac:dyDescent="0.2">
      <c r="B470" s="20"/>
      <c r="D470" s="1"/>
      <c r="AD470" s="28"/>
      <c r="AE470" s="28"/>
      <c r="AF470" s="29"/>
      <c r="BE470" s="16"/>
    </row>
    <row r="471" spans="2:57" ht="15.75" customHeight="1" x14ac:dyDescent="0.2">
      <c r="B471" s="20"/>
      <c r="D471" s="1"/>
      <c r="AD471" s="28"/>
      <c r="AE471" s="28"/>
      <c r="AF471" s="29"/>
      <c r="BE471" s="16"/>
    </row>
    <row r="472" spans="2:57" ht="15.75" customHeight="1" x14ac:dyDescent="0.2">
      <c r="B472" s="20"/>
      <c r="D472" s="1"/>
      <c r="AD472" s="28"/>
      <c r="AE472" s="28"/>
      <c r="AF472" s="29"/>
      <c r="BE472" s="16"/>
    </row>
    <row r="473" spans="2:57" ht="15.75" customHeight="1" x14ac:dyDescent="0.2">
      <c r="B473" s="20"/>
      <c r="D473" s="1"/>
      <c r="AD473" s="28"/>
      <c r="AE473" s="28"/>
      <c r="AF473" s="29"/>
      <c r="BE473" s="16"/>
    </row>
    <row r="474" spans="2:57" ht="15.75" customHeight="1" x14ac:dyDescent="0.2">
      <c r="B474" s="20"/>
      <c r="D474" s="1"/>
      <c r="AD474" s="28"/>
      <c r="AE474" s="28"/>
      <c r="AF474" s="29"/>
      <c r="BE474" s="16"/>
    </row>
    <row r="475" spans="2:57" ht="15.75" customHeight="1" x14ac:dyDescent="0.2">
      <c r="B475" s="20"/>
      <c r="D475" s="1"/>
      <c r="AD475" s="28"/>
      <c r="AE475" s="28"/>
      <c r="AF475" s="29"/>
      <c r="BE475" s="16"/>
    </row>
    <row r="476" spans="2:57" ht="15.75" customHeight="1" x14ac:dyDescent="0.2">
      <c r="B476" s="20"/>
      <c r="D476" s="1"/>
      <c r="AD476" s="28"/>
      <c r="AE476" s="28"/>
      <c r="AF476" s="29"/>
      <c r="BE476" s="16"/>
    </row>
    <row r="477" spans="2:57" ht="15.75" customHeight="1" x14ac:dyDescent="0.2">
      <c r="B477" s="20"/>
      <c r="D477" s="1"/>
      <c r="AD477" s="28"/>
      <c r="AE477" s="28"/>
      <c r="AF477" s="29"/>
      <c r="BE477" s="16"/>
    </row>
    <row r="478" spans="2:57" ht="15.75" customHeight="1" x14ac:dyDescent="0.2">
      <c r="B478" s="20"/>
      <c r="D478" s="1"/>
      <c r="AD478" s="28"/>
      <c r="AE478" s="28"/>
      <c r="AF478" s="29"/>
      <c r="BE478" s="16"/>
    </row>
    <row r="479" spans="2:57" ht="15.75" customHeight="1" x14ac:dyDescent="0.2">
      <c r="B479" s="20"/>
      <c r="D479" s="1"/>
      <c r="AD479" s="28"/>
      <c r="AE479" s="28"/>
      <c r="AF479" s="29"/>
      <c r="BE479" s="16"/>
    </row>
    <row r="480" spans="2:57" ht="15.75" customHeight="1" x14ac:dyDescent="0.2">
      <c r="B480" s="20"/>
      <c r="D480" s="1"/>
      <c r="AD480" s="28"/>
      <c r="AE480" s="28"/>
      <c r="AF480" s="29"/>
      <c r="BE480" s="16"/>
    </row>
    <row r="481" spans="2:57" ht="15.75" customHeight="1" x14ac:dyDescent="0.2">
      <c r="B481" s="20"/>
      <c r="D481" s="1"/>
      <c r="AD481" s="28"/>
      <c r="AE481" s="28"/>
      <c r="AF481" s="29"/>
      <c r="BE481" s="16"/>
    </row>
    <row r="482" spans="2:57" ht="15.75" customHeight="1" x14ac:dyDescent="0.2">
      <c r="B482" s="20"/>
      <c r="D482" s="1"/>
      <c r="AD482" s="28"/>
      <c r="AE482" s="28"/>
      <c r="AF482" s="29"/>
      <c r="BE482" s="16"/>
    </row>
    <row r="483" spans="2:57" ht="15.75" customHeight="1" x14ac:dyDescent="0.2">
      <c r="B483" s="20"/>
      <c r="D483" s="1"/>
      <c r="AD483" s="28"/>
      <c r="AE483" s="28"/>
      <c r="AF483" s="29"/>
      <c r="BE483" s="16"/>
    </row>
    <row r="484" spans="2:57" ht="15.75" customHeight="1" x14ac:dyDescent="0.2">
      <c r="B484" s="20"/>
      <c r="D484" s="1"/>
      <c r="AD484" s="28"/>
      <c r="AE484" s="28"/>
      <c r="AF484" s="29"/>
      <c r="BE484" s="16"/>
    </row>
    <row r="485" spans="2:57" ht="15.75" customHeight="1" x14ac:dyDescent="0.2">
      <c r="B485" s="20"/>
      <c r="D485" s="1"/>
      <c r="AD485" s="28"/>
      <c r="AE485" s="28"/>
      <c r="AF485" s="29"/>
      <c r="BE485" s="16"/>
    </row>
    <row r="486" spans="2:57" ht="15.75" customHeight="1" x14ac:dyDescent="0.2">
      <c r="B486" s="20"/>
      <c r="D486" s="1"/>
      <c r="AD486" s="28"/>
      <c r="AE486" s="28"/>
      <c r="AF486" s="29"/>
      <c r="BE486" s="16"/>
    </row>
    <row r="487" spans="2:57" ht="15.75" customHeight="1" x14ac:dyDescent="0.2">
      <c r="B487" s="20"/>
      <c r="D487" s="1"/>
      <c r="AD487" s="28"/>
      <c r="AE487" s="28"/>
      <c r="AF487" s="29"/>
      <c r="BE487" s="16"/>
    </row>
    <row r="488" spans="2:57" ht="15.75" customHeight="1" x14ac:dyDescent="0.2">
      <c r="B488" s="20"/>
      <c r="D488" s="1"/>
      <c r="AD488" s="28"/>
      <c r="AE488" s="28"/>
      <c r="AF488" s="29"/>
      <c r="BE488" s="16"/>
    </row>
    <row r="489" spans="2:57" ht="15.75" customHeight="1" x14ac:dyDescent="0.2">
      <c r="B489" s="20"/>
      <c r="D489" s="1"/>
      <c r="AD489" s="28"/>
      <c r="AE489" s="28"/>
      <c r="AF489" s="29"/>
      <c r="BE489" s="16"/>
    </row>
    <row r="490" spans="2:57" ht="15.75" customHeight="1" x14ac:dyDescent="0.2">
      <c r="B490" s="20"/>
      <c r="D490" s="1"/>
      <c r="AD490" s="28"/>
      <c r="AE490" s="28"/>
      <c r="AF490" s="29"/>
      <c r="BE490" s="16"/>
    </row>
    <row r="491" spans="2:57" ht="15.75" customHeight="1" x14ac:dyDescent="0.2">
      <c r="B491" s="20"/>
      <c r="D491" s="1"/>
      <c r="AD491" s="28"/>
      <c r="AE491" s="28"/>
      <c r="AF491" s="29"/>
      <c r="BE491" s="16"/>
    </row>
    <row r="492" spans="2:57" ht="15.75" customHeight="1" x14ac:dyDescent="0.2">
      <c r="B492" s="20"/>
      <c r="D492" s="1"/>
      <c r="AD492" s="28"/>
      <c r="AE492" s="28"/>
      <c r="AF492" s="29"/>
      <c r="BE492" s="16"/>
    </row>
    <row r="493" spans="2:57" ht="15.75" customHeight="1" x14ac:dyDescent="0.2">
      <c r="B493" s="20"/>
      <c r="D493" s="1"/>
      <c r="AD493" s="28"/>
      <c r="AE493" s="28"/>
      <c r="AF493" s="29"/>
      <c r="BE493" s="16"/>
    </row>
    <row r="494" spans="2:57" ht="15.75" customHeight="1" x14ac:dyDescent="0.2">
      <c r="B494" s="20"/>
      <c r="D494" s="1"/>
      <c r="AD494" s="28"/>
      <c r="AE494" s="28"/>
      <c r="AF494" s="29"/>
      <c r="BE494" s="16"/>
    </row>
    <row r="495" spans="2:57" ht="15.75" customHeight="1" x14ac:dyDescent="0.2">
      <c r="B495" s="20"/>
      <c r="D495" s="1"/>
      <c r="AD495" s="28"/>
      <c r="AE495" s="28"/>
      <c r="AF495" s="29"/>
      <c r="BE495" s="16"/>
    </row>
    <row r="496" spans="2:57" ht="15.75" customHeight="1" x14ac:dyDescent="0.2">
      <c r="B496" s="20"/>
      <c r="D496" s="1"/>
      <c r="AD496" s="28"/>
      <c r="AE496" s="28"/>
      <c r="AF496" s="29"/>
      <c r="BE496" s="16"/>
    </row>
    <row r="497" spans="2:57" ht="15.75" customHeight="1" x14ac:dyDescent="0.2">
      <c r="B497" s="20"/>
      <c r="D497" s="1"/>
      <c r="AD497" s="28"/>
      <c r="AE497" s="28"/>
      <c r="AF497" s="29"/>
      <c r="BE497" s="16"/>
    </row>
    <row r="498" spans="2:57" ht="15.75" customHeight="1" x14ac:dyDescent="0.2">
      <c r="B498" s="20"/>
      <c r="D498" s="1"/>
      <c r="AD498" s="28"/>
      <c r="AE498" s="28"/>
      <c r="AF498" s="29"/>
      <c r="BE498" s="16"/>
    </row>
    <row r="499" spans="2:57" ht="15.75" customHeight="1" x14ac:dyDescent="0.2">
      <c r="B499" s="20"/>
      <c r="D499" s="1"/>
      <c r="AD499" s="28"/>
      <c r="AE499" s="28"/>
      <c r="AF499" s="29"/>
      <c r="BE499" s="16"/>
    </row>
    <row r="500" spans="2:57" ht="15.75" customHeight="1" x14ac:dyDescent="0.2">
      <c r="B500" s="20"/>
      <c r="D500" s="1"/>
      <c r="AD500" s="28"/>
      <c r="AE500" s="28"/>
      <c r="AF500" s="29"/>
      <c r="BE500" s="16"/>
    </row>
    <row r="501" spans="2:57" ht="15.75" customHeight="1" x14ac:dyDescent="0.2">
      <c r="B501" s="20"/>
      <c r="D501" s="1"/>
      <c r="AD501" s="28"/>
      <c r="AE501" s="28"/>
      <c r="AF501" s="29"/>
      <c r="BE501" s="16"/>
    </row>
    <row r="502" spans="2:57" ht="15.75" customHeight="1" x14ac:dyDescent="0.2">
      <c r="B502" s="20"/>
      <c r="D502" s="1"/>
      <c r="AD502" s="28"/>
      <c r="AE502" s="28"/>
      <c r="AF502" s="29"/>
      <c r="BE502" s="16"/>
    </row>
    <row r="503" spans="2:57" ht="15.75" customHeight="1" x14ac:dyDescent="0.2">
      <c r="B503" s="20"/>
      <c r="D503" s="1"/>
      <c r="AD503" s="28"/>
      <c r="AE503" s="28"/>
      <c r="AF503" s="29"/>
      <c r="BE503" s="16"/>
    </row>
    <row r="504" spans="2:57" ht="15.75" customHeight="1" x14ac:dyDescent="0.2">
      <c r="B504" s="20"/>
      <c r="D504" s="1"/>
      <c r="AD504" s="28"/>
      <c r="AE504" s="28"/>
      <c r="AF504" s="29"/>
      <c r="BE504" s="16"/>
    </row>
    <row r="505" spans="2:57" ht="15.75" customHeight="1" x14ac:dyDescent="0.2">
      <c r="B505" s="20"/>
      <c r="D505" s="1"/>
      <c r="AD505" s="28"/>
      <c r="AE505" s="28"/>
      <c r="AF505" s="29"/>
      <c r="BE505" s="16"/>
    </row>
    <row r="506" spans="2:57" ht="15.75" customHeight="1" x14ac:dyDescent="0.2">
      <c r="B506" s="20"/>
      <c r="D506" s="1"/>
      <c r="AD506" s="28"/>
      <c r="AE506" s="28"/>
      <c r="AF506" s="29"/>
      <c r="BE506" s="16"/>
    </row>
    <row r="507" spans="2:57" ht="15.75" customHeight="1" x14ac:dyDescent="0.2">
      <c r="B507" s="20"/>
      <c r="D507" s="1"/>
      <c r="AD507" s="28"/>
      <c r="AE507" s="28"/>
      <c r="AF507" s="29"/>
      <c r="BE507" s="16"/>
    </row>
    <row r="508" spans="2:57" ht="15.75" customHeight="1" x14ac:dyDescent="0.2">
      <c r="B508" s="20"/>
      <c r="D508" s="1"/>
      <c r="AD508" s="28"/>
      <c r="AE508" s="28"/>
      <c r="AF508" s="29"/>
      <c r="BE508" s="16"/>
    </row>
    <row r="509" spans="2:57" ht="15.75" customHeight="1" x14ac:dyDescent="0.2">
      <c r="B509" s="20"/>
      <c r="D509" s="1"/>
      <c r="AD509" s="28"/>
      <c r="AE509" s="28"/>
      <c r="AF509" s="29"/>
      <c r="BE509" s="16"/>
    </row>
    <row r="510" spans="2:57" ht="15.75" customHeight="1" x14ac:dyDescent="0.2">
      <c r="B510" s="20"/>
      <c r="D510" s="1"/>
      <c r="AD510" s="28"/>
      <c r="AE510" s="28"/>
      <c r="AF510" s="29"/>
      <c r="BE510" s="16"/>
    </row>
    <row r="511" spans="2:57" ht="15.75" customHeight="1" x14ac:dyDescent="0.2">
      <c r="B511" s="20"/>
      <c r="D511" s="1"/>
      <c r="AD511" s="28"/>
      <c r="AE511" s="28"/>
      <c r="AF511" s="29"/>
      <c r="BE511" s="16"/>
    </row>
    <row r="512" spans="2:57" ht="15.75" customHeight="1" x14ac:dyDescent="0.2">
      <c r="B512" s="20"/>
      <c r="D512" s="1"/>
      <c r="AD512" s="28"/>
      <c r="AE512" s="28"/>
      <c r="AF512" s="29"/>
      <c r="BE512" s="16"/>
    </row>
    <row r="513" spans="2:57" ht="15.75" customHeight="1" x14ac:dyDescent="0.2">
      <c r="B513" s="20"/>
      <c r="D513" s="1"/>
      <c r="AD513" s="28"/>
      <c r="AE513" s="28"/>
      <c r="AF513" s="29"/>
      <c r="BE513" s="16"/>
    </row>
    <row r="514" spans="2:57" ht="15.75" customHeight="1" x14ac:dyDescent="0.2">
      <c r="B514" s="20"/>
      <c r="D514" s="1"/>
      <c r="AD514" s="28"/>
      <c r="AE514" s="28"/>
      <c r="AF514" s="29"/>
      <c r="BE514" s="16"/>
    </row>
    <row r="515" spans="2:57" ht="15.75" customHeight="1" x14ac:dyDescent="0.2">
      <c r="B515" s="20"/>
      <c r="D515" s="1"/>
      <c r="AD515" s="28"/>
      <c r="AE515" s="28"/>
      <c r="AF515" s="29"/>
      <c r="BE515" s="16"/>
    </row>
    <row r="516" spans="2:57" ht="15.75" customHeight="1" x14ac:dyDescent="0.2">
      <c r="B516" s="20"/>
      <c r="D516" s="1"/>
      <c r="AD516" s="28"/>
      <c r="AE516" s="28"/>
      <c r="AF516" s="29"/>
      <c r="BE516" s="16"/>
    </row>
    <row r="517" spans="2:57" ht="15.75" customHeight="1" x14ac:dyDescent="0.2">
      <c r="B517" s="20"/>
      <c r="D517" s="1"/>
      <c r="AD517" s="28"/>
      <c r="AE517" s="28"/>
      <c r="AF517" s="29"/>
      <c r="BE517" s="16"/>
    </row>
    <row r="518" spans="2:57" ht="15.75" customHeight="1" x14ac:dyDescent="0.2">
      <c r="B518" s="20"/>
      <c r="D518" s="1"/>
      <c r="AD518" s="28"/>
      <c r="AE518" s="28"/>
      <c r="AF518" s="29"/>
      <c r="BE518" s="16"/>
    </row>
    <row r="519" spans="2:57" ht="15.75" customHeight="1" x14ac:dyDescent="0.2">
      <c r="B519" s="20"/>
      <c r="D519" s="1"/>
      <c r="AD519" s="28"/>
      <c r="AE519" s="28"/>
      <c r="AF519" s="29"/>
      <c r="BE519" s="16"/>
    </row>
    <row r="520" spans="2:57" ht="15.75" customHeight="1" x14ac:dyDescent="0.2">
      <c r="B520" s="20"/>
      <c r="D520" s="1"/>
      <c r="AD520" s="28"/>
      <c r="AE520" s="28"/>
      <c r="AF520" s="29"/>
      <c r="BE520" s="16"/>
    </row>
    <row r="521" spans="2:57" ht="15.75" customHeight="1" x14ac:dyDescent="0.2">
      <c r="B521" s="20"/>
      <c r="D521" s="1"/>
      <c r="AD521" s="28"/>
      <c r="AE521" s="28"/>
      <c r="AF521" s="29"/>
      <c r="BE521" s="16"/>
    </row>
    <row r="522" spans="2:57" ht="15.75" customHeight="1" x14ac:dyDescent="0.2">
      <c r="B522" s="20"/>
      <c r="D522" s="1"/>
      <c r="AD522" s="28"/>
      <c r="AE522" s="28"/>
      <c r="AF522" s="29"/>
      <c r="BE522" s="16"/>
    </row>
    <row r="523" spans="2:57" ht="15.75" customHeight="1" x14ac:dyDescent="0.2">
      <c r="B523" s="20"/>
      <c r="D523" s="1"/>
      <c r="AD523" s="28"/>
      <c r="AE523" s="28"/>
      <c r="AF523" s="29"/>
      <c r="BE523" s="16"/>
    </row>
    <row r="524" spans="2:57" ht="15.75" customHeight="1" x14ac:dyDescent="0.2">
      <c r="B524" s="20"/>
      <c r="D524" s="1"/>
      <c r="AD524" s="28"/>
      <c r="AE524" s="28"/>
      <c r="AF524" s="29"/>
      <c r="BE524" s="16"/>
    </row>
    <row r="525" spans="2:57" ht="15.75" customHeight="1" x14ac:dyDescent="0.2">
      <c r="B525" s="20"/>
      <c r="D525" s="1"/>
      <c r="AD525" s="28"/>
      <c r="AE525" s="28"/>
      <c r="AF525" s="29"/>
      <c r="BE525" s="16"/>
    </row>
    <row r="526" spans="2:57" ht="15.75" customHeight="1" x14ac:dyDescent="0.2">
      <c r="B526" s="20"/>
      <c r="D526" s="1"/>
      <c r="AD526" s="28"/>
      <c r="AE526" s="28"/>
      <c r="AF526" s="29"/>
      <c r="BE526" s="16"/>
    </row>
    <row r="527" spans="2:57" ht="15.75" customHeight="1" x14ac:dyDescent="0.2">
      <c r="B527" s="20"/>
      <c r="D527" s="1"/>
      <c r="AD527" s="28"/>
      <c r="AE527" s="28"/>
      <c r="AF527" s="29"/>
      <c r="BE527" s="16"/>
    </row>
    <row r="528" spans="2:57" ht="15.75" customHeight="1" x14ac:dyDescent="0.2">
      <c r="B528" s="20"/>
      <c r="D528" s="1"/>
      <c r="AD528" s="28"/>
      <c r="AE528" s="28"/>
      <c r="AF528" s="29"/>
      <c r="BE528" s="16"/>
    </row>
    <row r="529" spans="2:57" ht="15.75" customHeight="1" x14ac:dyDescent="0.2">
      <c r="B529" s="20"/>
      <c r="D529" s="1"/>
      <c r="AD529" s="28"/>
      <c r="AE529" s="28"/>
      <c r="AF529" s="29"/>
      <c r="BE529" s="16"/>
    </row>
    <row r="530" spans="2:57" ht="15.75" customHeight="1" x14ac:dyDescent="0.2">
      <c r="B530" s="20"/>
      <c r="D530" s="1"/>
      <c r="AD530" s="28"/>
      <c r="AE530" s="28"/>
      <c r="AF530" s="29"/>
      <c r="BE530" s="16"/>
    </row>
    <row r="531" spans="2:57" ht="15.75" customHeight="1" x14ac:dyDescent="0.2">
      <c r="B531" s="20"/>
      <c r="D531" s="1"/>
      <c r="AD531" s="28"/>
      <c r="AE531" s="28"/>
      <c r="AF531" s="29"/>
      <c r="BE531" s="16"/>
    </row>
    <row r="532" spans="2:57" ht="15.75" customHeight="1" x14ac:dyDescent="0.2">
      <c r="B532" s="20"/>
      <c r="D532" s="1"/>
      <c r="AD532" s="28"/>
      <c r="AE532" s="28"/>
      <c r="AF532" s="29"/>
      <c r="BE532" s="16"/>
    </row>
    <row r="533" spans="2:57" ht="15.75" customHeight="1" x14ac:dyDescent="0.2">
      <c r="B533" s="20"/>
      <c r="D533" s="1"/>
      <c r="AD533" s="28"/>
      <c r="AE533" s="28"/>
      <c r="AF533" s="29"/>
      <c r="BE533" s="16"/>
    </row>
    <row r="534" spans="2:57" ht="15.75" customHeight="1" x14ac:dyDescent="0.2">
      <c r="B534" s="20"/>
      <c r="D534" s="1"/>
      <c r="AD534" s="28"/>
      <c r="AE534" s="28"/>
      <c r="AF534" s="29"/>
      <c r="BE534" s="16"/>
    </row>
    <row r="535" spans="2:57" ht="15.75" customHeight="1" x14ac:dyDescent="0.2">
      <c r="B535" s="20"/>
      <c r="D535" s="1"/>
      <c r="AD535" s="28"/>
      <c r="AE535" s="28"/>
      <c r="AF535" s="29"/>
      <c r="BE535" s="16"/>
    </row>
    <row r="536" spans="2:57" ht="15.75" customHeight="1" x14ac:dyDescent="0.2">
      <c r="B536" s="20"/>
      <c r="D536" s="1"/>
      <c r="AD536" s="28"/>
      <c r="AE536" s="28"/>
      <c r="AF536" s="29"/>
      <c r="BE536" s="16"/>
    </row>
    <row r="537" spans="2:57" ht="15.75" customHeight="1" x14ac:dyDescent="0.2">
      <c r="B537" s="20"/>
      <c r="D537" s="1"/>
      <c r="AD537" s="28"/>
      <c r="AE537" s="28"/>
      <c r="AF537" s="29"/>
      <c r="BE537" s="16"/>
    </row>
    <row r="538" spans="2:57" ht="15.75" customHeight="1" x14ac:dyDescent="0.2">
      <c r="B538" s="20"/>
      <c r="D538" s="1"/>
      <c r="AD538" s="28"/>
      <c r="AE538" s="28"/>
      <c r="AF538" s="29"/>
      <c r="BE538" s="16"/>
    </row>
    <row r="539" spans="2:57" ht="15.75" customHeight="1" x14ac:dyDescent="0.2">
      <c r="B539" s="20"/>
      <c r="D539" s="1"/>
      <c r="AD539" s="28"/>
      <c r="AE539" s="28"/>
      <c r="AF539" s="29"/>
      <c r="BE539" s="16"/>
    </row>
    <row r="540" spans="2:57" ht="15.75" customHeight="1" x14ac:dyDescent="0.2">
      <c r="B540" s="20"/>
      <c r="D540" s="1"/>
      <c r="AD540" s="28"/>
      <c r="AE540" s="28"/>
      <c r="AF540" s="29"/>
      <c r="BE540" s="16"/>
    </row>
    <row r="541" spans="2:57" ht="15.75" customHeight="1" x14ac:dyDescent="0.2">
      <c r="B541" s="20"/>
      <c r="D541" s="1"/>
      <c r="AD541" s="28"/>
      <c r="AE541" s="28"/>
      <c r="AF541" s="29"/>
      <c r="BE541" s="16"/>
    </row>
    <row r="542" spans="2:57" ht="15.75" customHeight="1" x14ac:dyDescent="0.2">
      <c r="B542" s="20"/>
      <c r="D542" s="1"/>
      <c r="AD542" s="28"/>
      <c r="AE542" s="28"/>
      <c r="AF542" s="29"/>
      <c r="BE542" s="16"/>
    </row>
    <row r="543" spans="2:57" ht="15.75" customHeight="1" x14ac:dyDescent="0.2">
      <c r="B543" s="20"/>
      <c r="D543" s="1"/>
      <c r="AD543" s="28"/>
      <c r="AE543" s="28"/>
      <c r="AF543" s="29"/>
      <c r="BE543" s="16"/>
    </row>
    <row r="544" spans="2:57" ht="15.75" customHeight="1" x14ac:dyDescent="0.2">
      <c r="B544" s="20"/>
      <c r="D544" s="1"/>
      <c r="AD544" s="28"/>
      <c r="AE544" s="28"/>
      <c r="AF544" s="29"/>
      <c r="BE544" s="16"/>
    </row>
    <row r="545" spans="2:57" ht="15.75" customHeight="1" x14ac:dyDescent="0.2">
      <c r="B545" s="20"/>
      <c r="D545" s="1"/>
      <c r="AD545" s="28"/>
      <c r="AE545" s="28"/>
      <c r="AF545" s="29"/>
      <c r="BE545" s="16"/>
    </row>
    <row r="546" spans="2:57" ht="15.75" customHeight="1" x14ac:dyDescent="0.2">
      <c r="B546" s="20"/>
      <c r="D546" s="1"/>
      <c r="AD546" s="28"/>
      <c r="AE546" s="28"/>
      <c r="AF546" s="29"/>
      <c r="BE546" s="16"/>
    </row>
    <row r="547" spans="2:57" ht="15.75" customHeight="1" x14ac:dyDescent="0.2">
      <c r="B547" s="20"/>
      <c r="D547" s="1"/>
      <c r="AD547" s="28"/>
      <c r="AE547" s="28"/>
      <c r="AF547" s="29"/>
      <c r="BE547" s="16"/>
    </row>
    <row r="548" spans="2:57" ht="15.75" customHeight="1" x14ac:dyDescent="0.2">
      <c r="B548" s="20"/>
      <c r="D548" s="1"/>
      <c r="AD548" s="28"/>
      <c r="AE548" s="28"/>
      <c r="AF548" s="29"/>
      <c r="BE548" s="16"/>
    </row>
    <row r="549" spans="2:57" ht="15.75" customHeight="1" x14ac:dyDescent="0.2">
      <c r="B549" s="20"/>
      <c r="D549" s="1"/>
      <c r="AD549" s="28"/>
      <c r="AE549" s="28"/>
      <c r="AF549" s="29"/>
      <c r="BE549" s="16"/>
    </row>
    <row r="550" spans="2:57" ht="15.75" customHeight="1" x14ac:dyDescent="0.2">
      <c r="B550" s="20"/>
      <c r="D550" s="1"/>
      <c r="AD550" s="28"/>
      <c r="AE550" s="28"/>
      <c r="AF550" s="29"/>
      <c r="BE550" s="16"/>
    </row>
    <row r="551" spans="2:57" ht="15.75" customHeight="1" x14ac:dyDescent="0.2">
      <c r="B551" s="20"/>
      <c r="D551" s="1"/>
      <c r="AD551" s="28"/>
      <c r="AE551" s="28"/>
      <c r="AF551" s="29"/>
      <c r="BE551" s="16"/>
    </row>
    <row r="552" spans="2:57" ht="15.75" customHeight="1" x14ac:dyDescent="0.2">
      <c r="B552" s="20"/>
      <c r="D552" s="1"/>
      <c r="AD552" s="28"/>
      <c r="AE552" s="28"/>
      <c r="AF552" s="29"/>
      <c r="BE552" s="16"/>
    </row>
    <row r="553" spans="2:57" ht="15.75" customHeight="1" x14ac:dyDescent="0.2">
      <c r="B553" s="20"/>
      <c r="D553" s="1"/>
      <c r="AD553" s="28"/>
      <c r="AE553" s="28"/>
      <c r="AF553" s="29"/>
      <c r="BE553" s="16"/>
    </row>
    <row r="554" spans="2:57" ht="15.75" customHeight="1" x14ac:dyDescent="0.2">
      <c r="B554" s="20"/>
      <c r="D554" s="1"/>
      <c r="AD554" s="28"/>
      <c r="AE554" s="28"/>
      <c r="AF554" s="29"/>
      <c r="BE554" s="16"/>
    </row>
    <row r="555" spans="2:57" ht="15.75" customHeight="1" x14ac:dyDescent="0.2">
      <c r="B555" s="20"/>
      <c r="D555" s="1"/>
      <c r="AD555" s="28"/>
      <c r="AE555" s="28"/>
      <c r="AF555" s="29"/>
      <c r="BE555" s="16"/>
    </row>
    <row r="556" spans="2:57" ht="15.75" customHeight="1" x14ac:dyDescent="0.2">
      <c r="B556" s="20"/>
      <c r="D556" s="1"/>
      <c r="AD556" s="28"/>
      <c r="AE556" s="28"/>
      <c r="AF556" s="29"/>
      <c r="BE556" s="16"/>
    </row>
    <row r="557" spans="2:57" ht="15.75" customHeight="1" x14ac:dyDescent="0.2">
      <c r="B557" s="20"/>
      <c r="D557" s="1"/>
      <c r="AD557" s="28"/>
      <c r="AE557" s="28"/>
      <c r="AF557" s="29"/>
      <c r="BE557" s="16"/>
    </row>
    <row r="558" spans="2:57" ht="15.75" customHeight="1" x14ac:dyDescent="0.2">
      <c r="B558" s="20"/>
      <c r="D558" s="1"/>
      <c r="AD558" s="28"/>
      <c r="AE558" s="28"/>
      <c r="AF558" s="29"/>
      <c r="BE558" s="16"/>
    </row>
    <row r="559" spans="2:57" ht="15.75" customHeight="1" x14ac:dyDescent="0.2">
      <c r="B559" s="20"/>
      <c r="D559" s="1"/>
      <c r="AD559" s="28"/>
      <c r="AE559" s="28"/>
      <c r="AF559" s="29"/>
      <c r="BE559" s="16"/>
    </row>
    <row r="560" spans="2:57" ht="15.75" customHeight="1" x14ac:dyDescent="0.2">
      <c r="B560" s="20"/>
      <c r="D560" s="1"/>
      <c r="AD560" s="28"/>
      <c r="AE560" s="28"/>
      <c r="AF560" s="29"/>
      <c r="BE560" s="16"/>
    </row>
    <row r="561" spans="2:57" ht="15.75" customHeight="1" x14ac:dyDescent="0.2">
      <c r="B561" s="20"/>
      <c r="D561" s="1"/>
      <c r="AD561" s="28"/>
      <c r="AE561" s="28"/>
      <c r="AF561" s="29"/>
      <c r="BE561" s="16"/>
    </row>
    <row r="562" spans="2:57" ht="15.75" customHeight="1" x14ac:dyDescent="0.2">
      <c r="B562" s="20"/>
      <c r="D562" s="1"/>
      <c r="AD562" s="28"/>
      <c r="AE562" s="28"/>
      <c r="AF562" s="29"/>
      <c r="BE562" s="16"/>
    </row>
    <row r="563" spans="2:57" ht="15.75" customHeight="1" x14ac:dyDescent="0.2">
      <c r="B563" s="20"/>
      <c r="D563" s="1"/>
      <c r="AD563" s="28"/>
      <c r="AE563" s="28"/>
      <c r="AF563" s="29"/>
      <c r="BE563" s="16"/>
    </row>
    <row r="564" spans="2:57" ht="15.75" customHeight="1" x14ac:dyDescent="0.2">
      <c r="B564" s="20"/>
      <c r="D564" s="1"/>
      <c r="AD564" s="28"/>
      <c r="AE564" s="28"/>
      <c r="AF564" s="29"/>
      <c r="BE564" s="16"/>
    </row>
    <row r="565" spans="2:57" ht="15.75" customHeight="1" x14ac:dyDescent="0.2">
      <c r="B565" s="20"/>
      <c r="D565" s="1"/>
      <c r="AD565" s="28"/>
      <c r="AE565" s="28"/>
      <c r="AF565" s="29"/>
      <c r="BE565" s="16"/>
    </row>
    <row r="566" spans="2:57" ht="15.75" customHeight="1" x14ac:dyDescent="0.2">
      <c r="B566" s="20"/>
      <c r="D566" s="1"/>
      <c r="AD566" s="28"/>
      <c r="AE566" s="28"/>
      <c r="AF566" s="29"/>
      <c r="BE566" s="16"/>
    </row>
    <row r="567" spans="2:57" ht="15.75" customHeight="1" x14ac:dyDescent="0.2">
      <c r="B567" s="20"/>
      <c r="D567" s="1"/>
      <c r="AD567" s="28"/>
      <c r="AE567" s="28"/>
      <c r="AF567" s="29"/>
      <c r="BE567" s="16"/>
    </row>
    <row r="568" spans="2:57" ht="15.75" customHeight="1" x14ac:dyDescent="0.2">
      <c r="B568" s="20"/>
      <c r="D568" s="1"/>
      <c r="AD568" s="28"/>
      <c r="AE568" s="28"/>
      <c r="AF568" s="29"/>
      <c r="BE568" s="16"/>
    </row>
    <row r="569" spans="2:57" ht="15.75" customHeight="1" x14ac:dyDescent="0.2">
      <c r="B569" s="20"/>
      <c r="D569" s="1"/>
      <c r="AD569" s="28"/>
      <c r="AE569" s="28"/>
      <c r="AF569" s="29"/>
      <c r="BE569" s="16"/>
    </row>
    <row r="570" spans="2:57" ht="15.75" customHeight="1" x14ac:dyDescent="0.2">
      <c r="B570" s="20"/>
      <c r="D570" s="1"/>
      <c r="AD570" s="28"/>
      <c r="AE570" s="28"/>
      <c r="AF570" s="29"/>
      <c r="BE570" s="16"/>
    </row>
    <row r="571" spans="2:57" ht="15.75" customHeight="1" x14ac:dyDescent="0.2">
      <c r="B571" s="20"/>
      <c r="D571" s="1"/>
      <c r="AD571" s="28"/>
      <c r="AE571" s="28"/>
      <c r="AF571" s="29"/>
      <c r="BE571" s="16"/>
    </row>
    <row r="572" spans="2:57" ht="15.75" customHeight="1" x14ac:dyDescent="0.2">
      <c r="B572" s="20"/>
      <c r="D572" s="1"/>
      <c r="AD572" s="28"/>
      <c r="AE572" s="28"/>
      <c r="AF572" s="29"/>
      <c r="BE572" s="16"/>
    </row>
    <row r="573" spans="2:57" ht="15.75" customHeight="1" x14ac:dyDescent="0.2">
      <c r="B573" s="20"/>
      <c r="D573" s="1"/>
      <c r="AD573" s="28"/>
      <c r="AE573" s="28"/>
      <c r="AF573" s="29"/>
      <c r="BE573" s="16"/>
    </row>
    <row r="574" spans="2:57" ht="15.75" customHeight="1" x14ac:dyDescent="0.2">
      <c r="B574" s="20"/>
      <c r="D574" s="1"/>
      <c r="AD574" s="28"/>
      <c r="AE574" s="28"/>
      <c r="AF574" s="29"/>
      <c r="BE574" s="16"/>
    </row>
    <row r="575" spans="2:57" ht="15.75" customHeight="1" x14ac:dyDescent="0.2">
      <c r="B575" s="20"/>
      <c r="D575" s="1"/>
      <c r="AD575" s="28"/>
      <c r="AE575" s="28"/>
      <c r="AF575" s="29"/>
      <c r="BE575" s="16"/>
    </row>
    <row r="576" spans="2:57" ht="15.75" customHeight="1" x14ac:dyDescent="0.2">
      <c r="B576" s="20"/>
      <c r="D576" s="1"/>
      <c r="AD576" s="28"/>
      <c r="AE576" s="28"/>
      <c r="AF576" s="29"/>
      <c r="BE576" s="16"/>
    </row>
    <row r="577" spans="2:57" ht="15.75" customHeight="1" x14ac:dyDescent="0.2">
      <c r="B577" s="20"/>
      <c r="D577" s="1"/>
      <c r="AD577" s="28"/>
      <c r="AE577" s="28"/>
      <c r="AF577" s="29"/>
      <c r="BE577" s="16"/>
    </row>
    <row r="578" spans="2:57" ht="15.75" customHeight="1" x14ac:dyDescent="0.2">
      <c r="B578" s="20"/>
      <c r="D578" s="1"/>
      <c r="AD578" s="28"/>
      <c r="AE578" s="28"/>
      <c r="AF578" s="29"/>
      <c r="BE578" s="16"/>
    </row>
    <row r="579" spans="2:57" ht="15.75" customHeight="1" x14ac:dyDescent="0.2">
      <c r="B579" s="20"/>
      <c r="D579" s="1"/>
      <c r="AD579" s="28"/>
      <c r="AE579" s="28"/>
      <c r="AF579" s="29"/>
      <c r="BE579" s="16"/>
    </row>
    <row r="580" spans="2:57" ht="15.75" customHeight="1" x14ac:dyDescent="0.2">
      <c r="B580" s="20"/>
      <c r="D580" s="1"/>
      <c r="AD580" s="28"/>
      <c r="AE580" s="28"/>
      <c r="AF580" s="29"/>
      <c r="BE580" s="16"/>
    </row>
    <row r="581" spans="2:57" ht="15.75" customHeight="1" x14ac:dyDescent="0.2">
      <c r="B581" s="20"/>
      <c r="D581" s="1"/>
      <c r="AD581" s="28"/>
      <c r="AE581" s="28"/>
      <c r="AF581" s="29"/>
      <c r="BE581" s="16"/>
    </row>
    <row r="582" spans="2:57" ht="15.75" customHeight="1" x14ac:dyDescent="0.2">
      <c r="B582" s="20"/>
      <c r="D582" s="1"/>
      <c r="AD582" s="28"/>
      <c r="AE582" s="28"/>
      <c r="AF582" s="29"/>
      <c r="BE582" s="16"/>
    </row>
    <row r="583" spans="2:57" ht="15.75" customHeight="1" x14ac:dyDescent="0.2">
      <c r="B583" s="20"/>
      <c r="D583" s="1"/>
      <c r="AD583" s="28"/>
      <c r="AE583" s="28"/>
      <c r="AF583" s="29"/>
      <c r="BE583" s="16"/>
    </row>
    <row r="584" spans="2:57" ht="15.75" customHeight="1" x14ac:dyDescent="0.2">
      <c r="B584" s="20"/>
      <c r="D584" s="1"/>
      <c r="AD584" s="28"/>
      <c r="AE584" s="28"/>
      <c r="AF584" s="29"/>
      <c r="BE584" s="16"/>
    </row>
    <row r="585" spans="2:57" ht="15.75" customHeight="1" x14ac:dyDescent="0.2">
      <c r="B585" s="20"/>
      <c r="D585" s="1"/>
      <c r="AD585" s="28"/>
      <c r="AE585" s="28"/>
      <c r="AF585" s="29"/>
      <c r="BE585" s="16"/>
    </row>
    <row r="586" spans="2:57" ht="15.75" customHeight="1" x14ac:dyDescent="0.2">
      <c r="B586" s="20"/>
      <c r="D586" s="1"/>
      <c r="AD586" s="28"/>
      <c r="AE586" s="28"/>
      <c r="AF586" s="29"/>
      <c r="BE586" s="16"/>
    </row>
    <row r="587" spans="2:57" ht="15.75" customHeight="1" x14ac:dyDescent="0.2">
      <c r="B587" s="20"/>
      <c r="D587" s="1"/>
      <c r="AD587" s="28"/>
      <c r="AE587" s="28"/>
      <c r="AF587" s="29"/>
      <c r="BE587" s="16"/>
    </row>
    <row r="588" spans="2:57" ht="15.75" customHeight="1" x14ac:dyDescent="0.2">
      <c r="B588" s="20"/>
      <c r="D588" s="1"/>
      <c r="AD588" s="28"/>
      <c r="AE588" s="28"/>
      <c r="AF588" s="29"/>
      <c r="BE588" s="16"/>
    </row>
    <row r="589" spans="2:57" ht="15.75" customHeight="1" x14ac:dyDescent="0.2">
      <c r="B589" s="20"/>
      <c r="D589" s="1"/>
      <c r="AD589" s="28"/>
      <c r="AE589" s="28"/>
      <c r="AF589" s="29"/>
      <c r="BE589" s="16"/>
    </row>
    <row r="590" spans="2:57" ht="15.75" customHeight="1" x14ac:dyDescent="0.2">
      <c r="B590" s="20"/>
      <c r="D590" s="1"/>
      <c r="AD590" s="28"/>
      <c r="AE590" s="28"/>
      <c r="AF590" s="29"/>
      <c r="BE590" s="16"/>
    </row>
    <row r="591" spans="2:57" ht="15.75" customHeight="1" x14ac:dyDescent="0.2">
      <c r="B591" s="20"/>
      <c r="D591" s="1"/>
      <c r="AD591" s="28"/>
      <c r="AE591" s="28"/>
      <c r="AF591" s="29"/>
      <c r="BE591" s="16"/>
    </row>
    <row r="592" spans="2:57" ht="15.75" customHeight="1" x14ac:dyDescent="0.2">
      <c r="B592" s="20"/>
      <c r="D592" s="1"/>
      <c r="AD592" s="28"/>
      <c r="AE592" s="28"/>
      <c r="AF592" s="29"/>
      <c r="BE592" s="16"/>
    </row>
    <row r="593" spans="2:57" ht="15.75" customHeight="1" x14ac:dyDescent="0.2">
      <c r="B593" s="20"/>
      <c r="D593" s="1"/>
      <c r="AD593" s="28"/>
      <c r="AE593" s="28"/>
      <c r="AF593" s="29"/>
      <c r="BE593" s="16"/>
    </row>
    <row r="594" spans="2:57" ht="15.75" customHeight="1" x14ac:dyDescent="0.2">
      <c r="B594" s="20"/>
      <c r="D594" s="1"/>
      <c r="AD594" s="28"/>
      <c r="AE594" s="28"/>
      <c r="AF594" s="29"/>
      <c r="BE594" s="16"/>
    </row>
    <row r="595" spans="2:57" ht="15.75" customHeight="1" x14ac:dyDescent="0.2">
      <c r="B595" s="20"/>
      <c r="D595" s="1"/>
      <c r="AD595" s="28"/>
      <c r="AE595" s="28"/>
      <c r="AF595" s="29"/>
      <c r="BE595" s="16"/>
    </row>
    <row r="596" spans="2:57" ht="15.75" customHeight="1" x14ac:dyDescent="0.2">
      <c r="B596" s="20"/>
      <c r="D596" s="1"/>
      <c r="AD596" s="28"/>
      <c r="AE596" s="28"/>
      <c r="AF596" s="29"/>
      <c r="BE596" s="16"/>
    </row>
    <row r="597" spans="2:57" ht="15.75" customHeight="1" x14ac:dyDescent="0.2">
      <c r="B597" s="20"/>
      <c r="D597" s="1"/>
      <c r="AD597" s="28"/>
      <c r="AE597" s="28"/>
      <c r="AF597" s="29"/>
      <c r="BE597" s="16"/>
    </row>
    <row r="598" spans="2:57" ht="15.75" customHeight="1" x14ac:dyDescent="0.2">
      <c r="B598" s="20"/>
      <c r="D598" s="1"/>
      <c r="AD598" s="28"/>
      <c r="AE598" s="28"/>
      <c r="AF598" s="29"/>
      <c r="BE598" s="16"/>
    </row>
    <row r="599" spans="2:57" ht="15.75" customHeight="1" x14ac:dyDescent="0.2">
      <c r="B599" s="20"/>
      <c r="D599" s="1"/>
      <c r="AD599" s="28"/>
      <c r="AE599" s="28"/>
      <c r="AF599" s="29"/>
      <c r="BE599" s="16"/>
    </row>
    <row r="600" spans="2:57" ht="15.75" customHeight="1" x14ac:dyDescent="0.2">
      <c r="B600" s="20"/>
      <c r="D600" s="1"/>
      <c r="AD600" s="28"/>
      <c r="AE600" s="28"/>
      <c r="AF600" s="29"/>
      <c r="BE600" s="16"/>
    </row>
    <row r="601" spans="2:57" ht="15.75" customHeight="1" x14ac:dyDescent="0.2">
      <c r="B601" s="20"/>
      <c r="D601" s="1"/>
      <c r="AD601" s="28"/>
      <c r="AE601" s="28"/>
      <c r="AF601" s="29"/>
      <c r="BE601" s="16"/>
    </row>
    <row r="602" spans="2:57" ht="15.75" customHeight="1" x14ac:dyDescent="0.2">
      <c r="B602" s="20"/>
      <c r="D602" s="1"/>
      <c r="AD602" s="28"/>
      <c r="AE602" s="28"/>
      <c r="AF602" s="29"/>
      <c r="BE602" s="16"/>
    </row>
    <row r="603" spans="2:57" ht="15.75" customHeight="1" x14ac:dyDescent="0.2">
      <c r="B603" s="20"/>
      <c r="D603" s="1"/>
      <c r="AD603" s="28"/>
      <c r="AE603" s="28"/>
      <c r="AF603" s="29"/>
      <c r="BE603" s="16"/>
    </row>
    <row r="604" spans="2:57" ht="15.75" customHeight="1" x14ac:dyDescent="0.2">
      <c r="B604" s="20"/>
      <c r="D604" s="1"/>
      <c r="AD604" s="28"/>
      <c r="AE604" s="28"/>
      <c r="AF604" s="29"/>
      <c r="BE604" s="16"/>
    </row>
    <row r="605" spans="2:57" ht="15.75" customHeight="1" x14ac:dyDescent="0.2">
      <c r="B605" s="20"/>
      <c r="D605" s="1"/>
      <c r="AD605" s="28"/>
      <c r="AE605" s="28"/>
      <c r="AF605" s="29"/>
      <c r="BE605" s="16"/>
    </row>
    <row r="606" spans="2:57" ht="15.75" customHeight="1" x14ac:dyDescent="0.2">
      <c r="B606" s="20"/>
      <c r="D606" s="1"/>
      <c r="AD606" s="28"/>
      <c r="AE606" s="28"/>
      <c r="AF606" s="29"/>
      <c r="BE606" s="16"/>
    </row>
    <row r="607" spans="2:57" ht="15.75" customHeight="1" x14ac:dyDescent="0.2">
      <c r="B607" s="20"/>
      <c r="D607" s="1"/>
      <c r="AD607" s="28"/>
      <c r="AE607" s="28"/>
      <c r="AF607" s="29"/>
      <c r="BE607" s="16"/>
    </row>
    <row r="608" spans="2:57" ht="15.75" customHeight="1" x14ac:dyDescent="0.2">
      <c r="B608" s="20"/>
      <c r="D608" s="1"/>
      <c r="AD608" s="28"/>
      <c r="AE608" s="28"/>
      <c r="AF608" s="29"/>
      <c r="BE608" s="16"/>
    </row>
    <row r="609" spans="2:57" ht="15.75" customHeight="1" x14ac:dyDescent="0.2">
      <c r="B609" s="20"/>
      <c r="D609" s="1"/>
      <c r="AD609" s="28"/>
      <c r="AE609" s="28"/>
      <c r="AF609" s="29"/>
      <c r="BE609" s="16"/>
    </row>
    <row r="610" spans="2:57" ht="15.75" customHeight="1" x14ac:dyDescent="0.2">
      <c r="B610" s="20"/>
      <c r="D610" s="1"/>
      <c r="AD610" s="28"/>
      <c r="AE610" s="28"/>
      <c r="AF610" s="29"/>
      <c r="BE610" s="16"/>
    </row>
    <row r="611" spans="2:57" ht="15.75" customHeight="1" x14ac:dyDescent="0.2">
      <c r="B611" s="20"/>
      <c r="D611" s="1"/>
      <c r="AD611" s="28"/>
      <c r="AE611" s="28"/>
      <c r="AF611" s="29"/>
      <c r="BE611" s="16"/>
    </row>
    <row r="612" spans="2:57" ht="15.75" customHeight="1" x14ac:dyDescent="0.2">
      <c r="B612" s="20"/>
      <c r="D612" s="1"/>
      <c r="AD612" s="28"/>
      <c r="AE612" s="28"/>
      <c r="AF612" s="29"/>
      <c r="BE612" s="16"/>
    </row>
    <row r="613" spans="2:57" ht="15.75" customHeight="1" x14ac:dyDescent="0.2">
      <c r="B613" s="20"/>
      <c r="D613" s="1"/>
      <c r="AD613" s="28"/>
      <c r="AE613" s="28"/>
      <c r="AF613" s="29"/>
      <c r="BE613" s="16"/>
    </row>
    <row r="614" spans="2:57" ht="15.75" customHeight="1" x14ac:dyDescent="0.2">
      <c r="B614" s="20"/>
      <c r="D614" s="1"/>
      <c r="AD614" s="28"/>
      <c r="AE614" s="28"/>
      <c r="AF614" s="29"/>
      <c r="BE614" s="16"/>
    </row>
    <row r="615" spans="2:57" ht="15.75" customHeight="1" x14ac:dyDescent="0.2">
      <c r="B615" s="20"/>
      <c r="D615" s="1"/>
      <c r="AD615" s="28"/>
      <c r="AE615" s="28"/>
      <c r="AF615" s="29"/>
      <c r="BE615" s="16"/>
    </row>
    <row r="616" spans="2:57" ht="15.75" customHeight="1" x14ac:dyDescent="0.2">
      <c r="B616" s="20"/>
      <c r="D616" s="1"/>
      <c r="AD616" s="28"/>
      <c r="AE616" s="28"/>
      <c r="AF616" s="29"/>
      <c r="BE616" s="16"/>
    </row>
    <row r="617" spans="2:57" ht="15.75" customHeight="1" x14ac:dyDescent="0.2">
      <c r="B617" s="20"/>
      <c r="D617" s="1"/>
      <c r="AD617" s="28"/>
      <c r="AE617" s="28"/>
      <c r="AF617" s="29"/>
      <c r="BE617" s="16"/>
    </row>
    <row r="618" spans="2:57" ht="15.75" customHeight="1" x14ac:dyDescent="0.2">
      <c r="B618" s="20"/>
      <c r="D618" s="1"/>
      <c r="AD618" s="28"/>
      <c r="AE618" s="28"/>
      <c r="AF618" s="29"/>
      <c r="BE618" s="16"/>
    </row>
    <row r="619" spans="2:57" ht="15.75" customHeight="1" x14ac:dyDescent="0.2">
      <c r="B619" s="20"/>
      <c r="D619" s="1"/>
      <c r="AD619" s="28"/>
      <c r="AE619" s="28"/>
      <c r="AF619" s="29"/>
      <c r="BE619" s="16"/>
    </row>
    <row r="620" spans="2:57" ht="15.75" customHeight="1" x14ac:dyDescent="0.2">
      <c r="B620" s="20"/>
      <c r="D620" s="1"/>
      <c r="AD620" s="28"/>
      <c r="AE620" s="28"/>
      <c r="AF620" s="29"/>
      <c r="BE620" s="16"/>
    </row>
    <row r="621" spans="2:57" ht="15.75" customHeight="1" x14ac:dyDescent="0.2">
      <c r="B621" s="20"/>
      <c r="D621" s="1"/>
      <c r="AD621" s="28"/>
      <c r="AE621" s="28"/>
      <c r="AF621" s="29"/>
      <c r="BE621" s="16"/>
    </row>
    <row r="622" spans="2:57" ht="15.75" customHeight="1" x14ac:dyDescent="0.2">
      <c r="B622" s="20"/>
      <c r="D622" s="1"/>
      <c r="AD622" s="28"/>
      <c r="AE622" s="28"/>
      <c r="AF622" s="29"/>
      <c r="BE622" s="16"/>
    </row>
    <row r="623" spans="2:57" ht="15.75" customHeight="1" x14ac:dyDescent="0.2">
      <c r="B623" s="20"/>
      <c r="D623" s="1"/>
      <c r="AD623" s="28"/>
      <c r="AE623" s="28"/>
      <c r="AF623" s="29"/>
      <c r="BE623" s="16"/>
    </row>
    <row r="624" spans="2:57" ht="15.75" customHeight="1" x14ac:dyDescent="0.2">
      <c r="B624" s="20"/>
      <c r="D624" s="1"/>
      <c r="AD624" s="28"/>
      <c r="AE624" s="28"/>
      <c r="AF624" s="29"/>
      <c r="BE624" s="16"/>
    </row>
    <row r="625" spans="2:57" ht="15.75" customHeight="1" x14ac:dyDescent="0.2">
      <c r="B625" s="20"/>
      <c r="D625" s="1"/>
      <c r="AD625" s="28"/>
      <c r="AE625" s="28"/>
      <c r="AF625" s="29"/>
      <c r="BE625" s="16"/>
    </row>
    <row r="626" spans="2:57" ht="15.75" customHeight="1" x14ac:dyDescent="0.2">
      <c r="B626" s="20"/>
      <c r="D626" s="1"/>
      <c r="AD626" s="28"/>
      <c r="AE626" s="28"/>
      <c r="AF626" s="29"/>
      <c r="BE626" s="16"/>
    </row>
    <row r="627" spans="2:57" ht="15.75" customHeight="1" x14ac:dyDescent="0.2">
      <c r="B627" s="20"/>
      <c r="D627" s="1"/>
      <c r="AD627" s="28"/>
      <c r="AE627" s="28"/>
      <c r="AF627" s="29"/>
      <c r="BE627" s="16"/>
    </row>
    <row r="628" spans="2:57" ht="15.75" customHeight="1" x14ac:dyDescent="0.2">
      <c r="B628" s="20"/>
      <c r="D628" s="1"/>
      <c r="AD628" s="28"/>
      <c r="AE628" s="28"/>
      <c r="AF628" s="29"/>
      <c r="BE628" s="16"/>
    </row>
    <row r="629" spans="2:57" ht="15.75" customHeight="1" x14ac:dyDescent="0.2">
      <c r="B629" s="20"/>
      <c r="D629" s="1"/>
      <c r="AD629" s="28"/>
      <c r="AE629" s="28"/>
      <c r="AF629" s="29"/>
      <c r="BE629" s="16"/>
    </row>
    <row r="630" spans="2:57" ht="15.75" customHeight="1" x14ac:dyDescent="0.2">
      <c r="B630" s="20"/>
      <c r="D630" s="1"/>
      <c r="AD630" s="28"/>
      <c r="AE630" s="28"/>
      <c r="AF630" s="29"/>
      <c r="BE630" s="16"/>
    </row>
    <row r="631" spans="2:57" ht="15.75" customHeight="1" x14ac:dyDescent="0.2">
      <c r="B631" s="20"/>
      <c r="D631" s="1"/>
      <c r="AD631" s="28"/>
      <c r="AE631" s="28"/>
      <c r="AF631" s="29"/>
      <c r="BE631" s="16"/>
    </row>
    <row r="632" spans="2:57" ht="15.75" customHeight="1" x14ac:dyDescent="0.2">
      <c r="B632" s="20"/>
      <c r="D632" s="1"/>
      <c r="AD632" s="28"/>
      <c r="AE632" s="28"/>
      <c r="AF632" s="29"/>
      <c r="BE632" s="16"/>
    </row>
    <row r="633" spans="2:57" ht="15.75" customHeight="1" x14ac:dyDescent="0.2">
      <c r="B633" s="20"/>
      <c r="D633" s="1"/>
      <c r="AD633" s="28"/>
      <c r="AE633" s="28"/>
      <c r="AF633" s="29"/>
      <c r="BE633" s="16"/>
    </row>
    <row r="634" spans="2:57" ht="15.75" customHeight="1" x14ac:dyDescent="0.2">
      <c r="B634" s="20"/>
      <c r="D634" s="1"/>
      <c r="AD634" s="28"/>
      <c r="AE634" s="28"/>
      <c r="AF634" s="29"/>
      <c r="BE634" s="16"/>
    </row>
    <row r="635" spans="2:57" ht="15.75" customHeight="1" x14ac:dyDescent="0.2">
      <c r="B635" s="20"/>
      <c r="D635" s="1"/>
      <c r="AD635" s="28"/>
      <c r="AE635" s="28"/>
      <c r="AF635" s="29"/>
      <c r="BE635" s="16"/>
    </row>
    <row r="636" spans="2:57" ht="15.75" customHeight="1" x14ac:dyDescent="0.2">
      <c r="B636" s="20"/>
      <c r="D636" s="1"/>
      <c r="AD636" s="28"/>
      <c r="AE636" s="28"/>
      <c r="AF636" s="29"/>
      <c r="BE636" s="16"/>
    </row>
    <row r="637" spans="2:57" ht="15.75" customHeight="1" x14ac:dyDescent="0.2">
      <c r="B637" s="20"/>
      <c r="D637" s="1"/>
      <c r="AD637" s="28"/>
      <c r="AE637" s="28"/>
      <c r="AF637" s="29"/>
      <c r="BE637" s="16"/>
    </row>
    <row r="638" spans="2:57" ht="15.75" customHeight="1" x14ac:dyDescent="0.2">
      <c r="B638" s="20"/>
      <c r="D638" s="1"/>
      <c r="AD638" s="28"/>
      <c r="AE638" s="28"/>
      <c r="AF638" s="29"/>
      <c r="BE638" s="16"/>
    </row>
    <row r="639" spans="2:57" ht="15.75" customHeight="1" x14ac:dyDescent="0.2">
      <c r="B639" s="20"/>
      <c r="D639" s="1"/>
      <c r="AD639" s="28"/>
      <c r="AE639" s="28"/>
      <c r="AF639" s="29"/>
      <c r="BE639" s="16"/>
    </row>
    <row r="640" spans="2:57" ht="15.75" customHeight="1" x14ac:dyDescent="0.2">
      <c r="B640" s="20"/>
      <c r="D640" s="1"/>
      <c r="AD640" s="28"/>
      <c r="AE640" s="28"/>
      <c r="AF640" s="29"/>
      <c r="BE640" s="16"/>
    </row>
    <row r="641" spans="2:57" ht="15.75" customHeight="1" x14ac:dyDescent="0.2">
      <c r="B641" s="20"/>
      <c r="D641" s="1"/>
      <c r="AD641" s="28"/>
      <c r="AE641" s="28"/>
      <c r="AF641" s="29"/>
      <c r="BE641" s="16"/>
    </row>
    <row r="642" spans="2:57" ht="15.75" customHeight="1" x14ac:dyDescent="0.2">
      <c r="B642" s="20"/>
      <c r="D642" s="1"/>
      <c r="AD642" s="28"/>
      <c r="AE642" s="28"/>
      <c r="AF642" s="29"/>
      <c r="BE642" s="16"/>
    </row>
    <row r="643" spans="2:57" ht="15.75" customHeight="1" x14ac:dyDescent="0.2">
      <c r="B643" s="20"/>
      <c r="D643" s="1"/>
      <c r="AD643" s="28"/>
      <c r="AE643" s="28"/>
      <c r="AF643" s="29"/>
      <c r="BE643" s="16"/>
    </row>
    <row r="644" spans="2:57" ht="15.75" customHeight="1" x14ac:dyDescent="0.2">
      <c r="B644" s="20"/>
      <c r="D644" s="1"/>
      <c r="AD644" s="28"/>
      <c r="AE644" s="28"/>
      <c r="AF644" s="29"/>
      <c r="BE644" s="16"/>
    </row>
    <row r="645" spans="2:57" ht="15.75" customHeight="1" x14ac:dyDescent="0.2">
      <c r="B645" s="20"/>
      <c r="D645" s="1"/>
      <c r="AD645" s="28"/>
      <c r="AE645" s="28"/>
      <c r="AF645" s="29"/>
      <c r="BE645" s="16"/>
    </row>
    <row r="646" spans="2:57" ht="15.75" customHeight="1" x14ac:dyDescent="0.2">
      <c r="B646" s="20"/>
      <c r="D646" s="1"/>
      <c r="AD646" s="28"/>
      <c r="AE646" s="28"/>
      <c r="AF646" s="29"/>
      <c r="BE646" s="16"/>
    </row>
    <row r="647" spans="2:57" ht="15.75" customHeight="1" x14ac:dyDescent="0.2">
      <c r="B647" s="20"/>
      <c r="D647" s="1"/>
      <c r="AD647" s="28"/>
      <c r="AE647" s="28"/>
      <c r="AF647" s="29"/>
      <c r="BE647" s="16"/>
    </row>
    <row r="648" spans="2:57" ht="15.75" customHeight="1" x14ac:dyDescent="0.2">
      <c r="B648" s="20"/>
      <c r="D648" s="1"/>
      <c r="AD648" s="28"/>
      <c r="AE648" s="28"/>
      <c r="AF648" s="29"/>
      <c r="BE648" s="16"/>
    </row>
    <row r="649" spans="2:57" ht="15.75" customHeight="1" x14ac:dyDescent="0.2">
      <c r="B649" s="20"/>
      <c r="D649" s="1"/>
      <c r="AD649" s="28"/>
      <c r="AE649" s="28"/>
      <c r="AF649" s="29"/>
      <c r="BE649" s="16"/>
    </row>
    <row r="650" spans="2:57" ht="15.75" customHeight="1" x14ac:dyDescent="0.2">
      <c r="B650" s="20"/>
      <c r="D650" s="1"/>
      <c r="AD650" s="28"/>
      <c r="AE650" s="28"/>
      <c r="AF650" s="29"/>
      <c r="BE650" s="16"/>
    </row>
    <row r="651" spans="2:57" ht="15.75" customHeight="1" x14ac:dyDescent="0.2">
      <c r="B651" s="20"/>
      <c r="D651" s="1"/>
      <c r="AD651" s="28"/>
      <c r="AE651" s="28"/>
      <c r="AF651" s="29"/>
      <c r="BE651" s="16"/>
    </row>
    <row r="652" spans="2:57" ht="15.75" customHeight="1" x14ac:dyDescent="0.2">
      <c r="B652" s="20"/>
      <c r="D652" s="1"/>
      <c r="AD652" s="28"/>
      <c r="AE652" s="28"/>
      <c r="AF652" s="29"/>
      <c r="BE652" s="16"/>
    </row>
    <row r="653" spans="2:57" ht="15.75" customHeight="1" x14ac:dyDescent="0.2">
      <c r="B653" s="20"/>
      <c r="D653" s="1"/>
      <c r="AD653" s="28"/>
      <c r="AE653" s="28"/>
      <c r="AF653" s="29"/>
      <c r="BE653" s="16"/>
    </row>
    <row r="654" spans="2:57" ht="15.75" customHeight="1" x14ac:dyDescent="0.2">
      <c r="B654" s="20"/>
      <c r="D654" s="1"/>
      <c r="AD654" s="28"/>
      <c r="AE654" s="28"/>
      <c r="AF654" s="29"/>
      <c r="BE654" s="16"/>
    </row>
    <row r="655" spans="2:57" ht="15.75" customHeight="1" x14ac:dyDescent="0.2">
      <c r="B655" s="20"/>
      <c r="D655" s="1"/>
      <c r="AD655" s="28"/>
      <c r="AE655" s="28"/>
      <c r="AF655" s="29"/>
      <c r="BE655" s="16"/>
    </row>
    <row r="656" spans="2:57" ht="15.75" customHeight="1" x14ac:dyDescent="0.2">
      <c r="B656" s="20"/>
      <c r="D656" s="1"/>
      <c r="AD656" s="28"/>
      <c r="AE656" s="28"/>
      <c r="AF656" s="29"/>
      <c r="BE656" s="16"/>
    </row>
    <row r="657" spans="2:57" ht="15.75" customHeight="1" x14ac:dyDescent="0.2">
      <c r="B657" s="20"/>
      <c r="D657" s="1"/>
      <c r="AD657" s="28"/>
      <c r="AE657" s="28"/>
      <c r="AF657" s="29"/>
      <c r="BE657" s="16"/>
    </row>
    <row r="658" spans="2:57" ht="15.75" customHeight="1" x14ac:dyDescent="0.2">
      <c r="B658" s="20"/>
      <c r="D658" s="1"/>
      <c r="AD658" s="28"/>
      <c r="AE658" s="28"/>
      <c r="AF658" s="29"/>
      <c r="BE658" s="16"/>
    </row>
    <row r="659" spans="2:57" ht="15.75" customHeight="1" x14ac:dyDescent="0.2">
      <c r="B659" s="20"/>
      <c r="D659" s="1"/>
      <c r="AD659" s="28"/>
      <c r="AE659" s="28"/>
      <c r="AF659" s="29"/>
      <c r="BE659" s="16"/>
    </row>
    <row r="660" spans="2:57" ht="15.75" customHeight="1" x14ac:dyDescent="0.2">
      <c r="B660" s="20"/>
      <c r="D660" s="1"/>
      <c r="AD660" s="28"/>
      <c r="AE660" s="28"/>
      <c r="AF660" s="29"/>
      <c r="BE660" s="16"/>
    </row>
    <row r="661" spans="2:57" ht="15.75" customHeight="1" x14ac:dyDescent="0.2">
      <c r="B661" s="20"/>
      <c r="D661" s="1"/>
      <c r="AD661" s="28"/>
      <c r="AE661" s="28"/>
      <c r="AF661" s="29"/>
      <c r="BE661" s="16"/>
    </row>
    <row r="662" spans="2:57" ht="15.75" customHeight="1" x14ac:dyDescent="0.2">
      <c r="B662" s="20"/>
      <c r="D662" s="1"/>
      <c r="AD662" s="28"/>
      <c r="AE662" s="28"/>
      <c r="AF662" s="29"/>
      <c r="BE662" s="16"/>
    </row>
    <row r="663" spans="2:57" ht="15.75" customHeight="1" x14ac:dyDescent="0.2">
      <c r="B663" s="20"/>
      <c r="D663" s="1"/>
      <c r="AD663" s="28"/>
      <c r="AE663" s="28"/>
      <c r="AF663" s="29"/>
      <c r="BE663" s="16"/>
    </row>
    <row r="664" spans="2:57" ht="15.75" customHeight="1" x14ac:dyDescent="0.2">
      <c r="B664" s="20"/>
      <c r="D664" s="1"/>
      <c r="AD664" s="28"/>
      <c r="AE664" s="28"/>
      <c r="AF664" s="29"/>
      <c r="BE664" s="16"/>
    </row>
    <row r="665" spans="2:57" ht="15.75" customHeight="1" x14ac:dyDescent="0.2">
      <c r="B665" s="20"/>
      <c r="D665" s="1"/>
      <c r="AD665" s="28"/>
      <c r="AE665" s="28"/>
      <c r="AF665" s="29"/>
      <c r="BE665" s="16"/>
    </row>
    <row r="666" spans="2:57" ht="15.75" customHeight="1" x14ac:dyDescent="0.2">
      <c r="B666" s="20"/>
      <c r="D666" s="1"/>
      <c r="AD666" s="28"/>
      <c r="AE666" s="28"/>
      <c r="AF666" s="29"/>
      <c r="BE666" s="16"/>
    </row>
    <row r="667" spans="2:57" ht="15.75" customHeight="1" x14ac:dyDescent="0.2">
      <c r="B667" s="20"/>
      <c r="D667" s="1"/>
      <c r="AD667" s="28"/>
      <c r="AE667" s="28"/>
      <c r="AF667" s="29"/>
      <c r="BE667" s="16"/>
    </row>
    <row r="668" spans="2:57" ht="15.75" customHeight="1" x14ac:dyDescent="0.2">
      <c r="B668" s="20"/>
      <c r="D668" s="1"/>
      <c r="AD668" s="28"/>
      <c r="AE668" s="28"/>
      <c r="AF668" s="29"/>
      <c r="BE668" s="16"/>
    </row>
    <row r="669" spans="2:57" ht="15.75" customHeight="1" x14ac:dyDescent="0.2">
      <c r="B669" s="20"/>
      <c r="D669" s="1"/>
      <c r="AD669" s="28"/>
      <c r="AE669" s="28"/>
      <c r="AF669" s="29"/>
      <c r="BE669" s="16"/>
    </row>
    <row r="670" spans="2:57" ht="15.75" customHeight="1" x14ac:dyDescent="0.2">
      <c r="B670" s="20"/>
      <c r="D670" s="1"/>
      <c r="AD670" s="28"/>
      <c r="AE670" s="28"/>
      <c r="AF670" s="29"/>
      <c r="BE670" s="16"/>
    </row>
    <row r="671" spans="2:57" ht="15.75" customHeight="1" x14ac:dyDescent="0.2">
      <c r="B671" s="20"/>
      <c r="D671" s="1"/>
      <c r="AD671" s="28"/>
      <c r="AE671" s="28"/>
      <c r="AF671" s="29"/>
      <c r="BE671" s="16"/>
    </row>
    <row r="672" spans="2:57" ht="15.75" customHeight="1" x14ac:dyDescent="0.2">
      <c r="B672" s="20"/>
      <c r="D672" s="1"/>
      <c r="AD672" s="28"/>
      <c r="AE672" s="28"/>
      <c r="AF672" s="29"/>
      <c r="BE672" s="16"/>
    </row>
    <row r="673" spans="2:57" ht="15.75" customHeight="1" x14ac:dyDescent="0.2">
      <c r="B673" s="20"/>
      <c r="D673" s="1"/>
      <c r="AD673" s="28"/>
      <c r="AE673" s="28"/>
      <c r="AF673" s="29"/>
      <c r="BE673" s="16"/>
    </row>
    <row r="674" spans="2:57" ht="15.75" customHeight="1" x14ac:dyDescent="0.2">
      <c r="B674" s="20"/>
      <c r="D674" s="1"/>
      <c r="AD674" s="28"/>
      <c r="AE674" s="28"/>
      <c r="AF674" s="29"/>
      <c r="BE674" s="16"/>
    </row>
    <row r="675" spans="2:57" ht="15.75" customHeight="1" x14ac:dyDescent="0.2">
      <c r="B675" s="20"/>
      <c r="D675" s="1"/>
      <c r="AD675" s="28"/>
      <c r="AE675" s="28"/>
      <c r="AF675" s="29"/>
      <c r="BE675" s="16"/>
    </row>
    <row r="676" spans="2:57" ht="15.75" customHeight="1" x14ac:dyDescent="0.2">
      <c r="B676" s="20"/>
      <c r="D676" s="1"/>
      <c r="AD676" s="28"/>
      <c r="AE676" s="28"/>
      <c r="AF676" s="29"/>
      <c r="BE676" s="16"/>
    </row>
    <row r="677" spans="2:57" ht="15.75" customHeight="1" x14ac:dyDescent="0.2">
      <c r="B677" s="20"/>
      <c r="D677" s="1"/>
      <c r="AD677" s="28"/>
      <c r="AE677" s="28"/>
      <c r="AF677" s="29"/>
      <c r="BE677" s="16"/>
    </row>
    <row r="678" spans="2:57" ht="15.75" customHeight="1" x14ac:dyDescent="0.2">
      <c r="B678" s="20"/>
      <c r="D678" s="1"/>
      <c r="AD678" s="28"/>
      <c r="AE678" s="28"/>
      <c r="AF678" s="29"/>
      <c r="BE678" s="16"/>
    </row>
    <row r="679" spans="2:57" ht="15.75" customHeight="1" x14ac:dyDescent="0.2">
      <c r="B679" s="20"/>
      <c r="D679" s="1"/>
      <c r="AD679" s="28"/>
      <c r="AE679" s="28"/>
      <c r="AF679" s="29"/>
      <c r="BE679" s="16"/>
    </row>
    <row r="680" spans="2:57" ht="15.75" customHeight="1" x14ac:dyDescent="0.2">
      <c r="B680" s="20"/>
      <c r="D680" s="1"/>
      <c r="AD680" s="28"/>
      <c r="AE680" s="28"/>
      <c r="AF680" s="29"/>
      <c r="BE680" s="16"/>
    </row>
    <row r="681" spans="2:57" ht="15.75" customHeight="1" x14ac:dyDescent="0.2">
      <c r="B681" s="20"/>
      <c r="D681" s="1"/>
      <c r="AD681" s="28"/>
      <c r="AE681" s="28"/>
      <c r="AF681" s="29"/>
      <c r="BE681" s="16"/>
    </row>
    <row r="682" spans="2:57" ht="15.75" customHeight="1" x14ac:dyDescent="0.2">
      <c r="B682" s="20"/>
      <c r="D682" s="1"/>
      <c r="AD682" s="28"/>
      <c r="AE682" s="28"/>
      <c r="AF682" s="29"/>
      <c r="BE682" s="16"/>
    </row>
    <row r="683" spans="2:57" ht="15.75" customHeight="1" x14ac:dyDescent="0.2">
      <c r="B683" s="20"/>
      <c r="D683" s="1"/>
      <c r="AD683" s="28"/>
      <c r="AE683" s="28"/>
      <c r="AF683" s="29"/>
      <c r="BE683" s="16"/>
    </row>
    <row r="684" spans="2:57" ht="15.75" customHeight="1" x14ac:dyDescent="0.2">
      <c r="B684" s="20"/>
      <c r="D684" s="1"/>
      <c r="AD684" s="28"/>
      <c r="AE684" s="28"/>
      <c r="AF684" s="29"/>
      <c r="BE684" s="16"/>
    </row>
    <row r="685" spans="2:57" ht="15.75" customHeight="1" x14ac:dyDescent="0.2">
      <c r="B685" s="20"/>
      <c r="D685" s="1"/>
      <c r="AD685" s="28"/>
      <c r="AE685" s="28"/>
      <c r="AF685" s="29"/>
      <c r="BE685" s="16"/>
    </row>
    <row r="686" spans="2:57" ht="15.75" customHeight="1" x14ac:dyDescent="0.2">
      <c r="B686" s="20"/>
      <c r="D686" s="1"/>
      <c r="AD686" s="28"/>
      <c r="AE686" s="28"/>
      <c r="AF686" s="29"/>
      <c r="BE686" s="16"/>
    </row>
    <row r="687" spans="2:57" ht="15.75" customHeight="1" x14ac:dyDescent="0.2">
      <c r="B687" s="20"/>
      <c r="D687" s="1"/>
      <c r="AD687" s="28"/>
      <c r="AE687" s="28"/>
      <c r="AF687" s="29"/>
      <c r="BE687" s="16"/>
    </row>
    <row r="688" spans="2:57" ht="15.75" customHeight="1" x14ac:dyDescent="0.2">
      <c r="B688" s="20"/>
      <c r="D688" s="1"/>
      <c r="AD688" s="28"/>
      <c r="AE688" s="28"/>
      <c r="AF688" s="29"/>
      <c r="BE688" s="16"/>
    </row>
    <row r="689" spans="2:57" ht="15.75" customHeight="1" x14ac:dyDescent="0.2">
      <c r="B689" s="20"/>
      <c r="D689" s="1"/>
      <c r="AD689" s="28"/>
      <c r="AE689" s="28"/>
      <c r="AF689" s="29"/>
      <c r="BE689" s="16"/>
    </row>
    <row r="690" spans="2:57" ht="15.75" customHeight="1" x14ac:dyDescent="0.2">
      <c r="B690" s="20"/>
      <c r="D690" s="1"/>
      <c r="AD690" s="28"/>
      <c r="AE690" s="28"/>
      <c r="AF690" s="29"/>
      <c r="BE690" s="16"/>
    </row>
    <row r="691" spans="2:57" ht="15.75" customHeight="1" x14ac:dyDescent="0.2">
      <c r="B691" s="20"/>
      <c r="D691" s="1"/>
      <c r="AD691" s="28"/>
      <c r="AE691" s="28"/>
      <c r="AF691" s="29"/>
      <c r="BE691" s="16"/>
    </row>
    <row r="692" spans="2:57" ht="15.75" customHeight="1" x14ac:dyDescent="0.2">
      <c r="B692" s="20"/>
      <c r="D692" s="1"/>
      <c r="AD692" s="28"/>
      <c r="AE692" s="28"/>
      <c r="AF692" s="29"/>
      <c r="BE692" s="16"/>
    </row>
    <row r="693" spans="2:57" ht="15.75" customHeight="1" x14ac:dyDescent="0.2">
      <c r="B693" s="20"/>
      <c r="D693" s="1"/>
      <c r="AD693" s="28"/>
      <c r="AE693" s="28"/>
      <c r="AF693" s="29"/>
      <c r="BE693" s="16"/>
    </row>
    <row r="694" spans="2:57" ht="15.75" customHeight="1" x14ac:dyDescent="0.2">
      <c r="B694" s="20"/>
      <c r="D694" s="1"/>
      <c r="AD694" s="28"/>
      <c r="AE694" s="28"/>
      <c r="AF694" s="29"/>
      <c r="BE694" s="16"/>
    </row>
    <row r="695" spans="2:57" ht="15.75" customHeight="1" x14ac:dyDescent="0.2">
      <c r="B695" s="20"/>
      <c r="D695" s="1"/>
      <c r="AD695" s="28"/>
      <c r="AE695" s="28"/>
      <c r="AF695" s="29"/>
      <c r="BE695" s="16"/>
    </row>
    <row r="696" spans="2:57" ht="15.75" customHeight="1" x14ac:dyDescent="0.2">
      <c r="B696" s="20"/>
      <c r="D696" s="1"/>
      <c r="AD696" s="28"/>
      <c r="AE696" s="28"/>
      <c r="AF696" s="29"/>
      <c r="BE696" s="16"/>
    </row>
    <row r="697" spans="2:57" ht="15.75" customHeight="1" x14ac:dyDescent="0.2">
      <c r="B697" s="20"/>
      <c r="D697" s="1"/>
      <c r="AD697" s="28"/>
      <c r="AE697" s="28"/>
      <c r="AF697" s="29"/>
      <c r="BE697" s="16"/>
    </row>
    <row r="698" spans="2:57" ht="15.75" customHeight="1" x14ac:dyDescent="0.2">
      <c r="B698" s="20"/>
      <c r="D698" s="1"/>
      <c r="AD698" s="28"/>
      <c r="AE698" s="28"/>
      <c r="AF698" s="29"/>
      <c r="BE698" s="16"/>
    </row>
    <row r="699" spans="2:57" ht="15.75" customHeight="1" x14ac:dyDescent="0.2">
      <c r="B699" s="20"/>
      <c r="D699" s="1"/>
      <c r="AD699" s="28"/>
      <c r="AE699" s="28"/>
      <c r="AF699" s="29"/>
      <c r="BE699" s="16"/>
    </row>
    <row r="700" spans="2:57" ht="15.75" customHeight="1" x14ac:dyDescent="0.2">
      <c r="B700" s="20"/>
      <c r="D700" s="1"/>
      <c r="AD700" s="28"/>
      <c r="AE700" s="28"/>
      <c r="AF700" s="29"/>
      <c r="BE700" s="16"/>
    </row>
    <row r="701" spans="2:57" ht="15.75" customHeight="1" x14ac:dyDescent="0.2">
      <c r="B701" s="20"/>
      <c r="D701" s="1"/>
      <c r="AD701" s="28"/>
      <c r="AE701" s="28"/>
      <c r="AF701" s="29"/>
      <c r="BE701" s="16"/>
    </row>
    <row r="702" spans="2:57" ht="15.75" customHeight="1" x14ac:dyDescent="0.2">
      <c r="B702" s="20"/>
      <c r="D702" s="1"/>
      <c r="AD702" s="28"/>
      <c r="AE702" s="28"/>
      <c r="AF702" s="29"/>
      <c r="BE702" s="16"/>
    </row>
    <row r="703" spans="2:57" ht="15.75" customHeight="1" x14ac:dyDescent="0.2">
      <c r="B703" s="20"/>
      <c r="D703" s="1"/>
      <c r="AD703" s="28"/>
      <c r="AE703" s="28"/>
      <c r="AF703" s="29"/>
      <c r="BE703" s="16"/>
    </row>
    <row r="704" spans="2:57" ht="15.75" customHeight="1" x14ac:dyDescent="0.2">
      <c r="B704" s="20"/>
      <c r="D704" s="1"/>
      <c r="AD704" s="28"/>
      <c r="AE704" s="28"/>
      <c r="AF704" s="29"/>
      <c r="BE704" s="16"/>
    </row>
    <row r="705" spans="2:57" ht="15.75" customHeight="1" x14ac:dyDescent="0.2">
      <c r="B705" s="20"/>
      <c r="D705" s="1"/>
      <c r="AD705" s="28"/>
      <c r="AE705" s="28"/>
      <c r="AF705" s="29"/>
      <c r="BE705" s="16"/>
    </row>
    <row r="706" spans="2:57" ht="15.75" customHeight="1" x14ac:dyDescent="0.2">
      <c r="B706" s="20"/>
      <c r="D706" s="1"/>
      <c r="AD706" s="28"/>
      <c r="AE706" s="28"/>
      <c r="AF706" s="29"/>
      <c r="BE706" s="16"/>
    </row>
    <row r="707" spans="2:57" ht="15.75" customHeight="1" x14ac:dyDescent="0.2">
      <c r="B707" s="20"/>
      <c r="D707" s="1"/>
      <c r="AD707" s="28"/>
      <c r="AE707" s="28"/>
      <c r="AF707" s="29"/>
      <c r="BE707" s="16"/>
    </row>
    <row r="708" spans="2:57" ht="15.75" customHeight="1" x14ac:dyDescent="0.2">
      <c r="B708" s="20"/>
      <c r="D708" s="1"/>
      <c r="AD708" s="28"/>
      <c r="AE708" s="28"/>
      <c r="AF708" s="29"/>
      <c r="BE708" s="16"/>
    </row>
    <row r="709" spans="2:57" ht="15.75" customHeight="1" x14ac:dyDescent="0.2">
      <c r="B709" s="20"/>
      <c r="D709" s="1"/>
      <c r="AD709" s="28"/>
      <c r="AE709" s="28"/>
      <c r="AF709" s="29"/>
      <c r="BE709" s="16"/>
    </row>
    <row r="710" spans="2:57" ht="15.75" customHeight="1" x14ac:dyDescent="0.2">
      <c r="B710" s="20"/>
      <c r="D710" s="1"/>
      <c r="AD710" s="28"/>
      <c r="AE710" s="28"/>
      <c r="AF710" s="29"/>
      <c r="BE710" s="16"/>
    </row>
    <row r="711" spans="2:57" ht="15.75" customHeight="1" x14ac:dyDescent="0.2">
      <c r="B711" s="20"/>
      <c r="D711" s="1"/>
      <c r="AD711" s="28"/>
      <c r="AE711" s="28"/>
      <c r="AF711" s="29"/>
      <c r="BE711" s="16"/>
    </row>
    <row r="712" spans="2:57" ht="15.75" customHeight="1" x14ac:dyDescent="0.2">
      <c r="B712" s="20"/>
      <c r="D712" s="1"/>
      <c r="AD712" s="28"/>
      <c r="AE712" s="28"/>
      <c r="AF712" s="29"/>
      <c r="BE712" s="16"/>
    </row>
    <row r="713" spans="2:57" ht="15.75" customHeight="1" x14ac:dyDescent="0.2">
      <c r="B713" s="20"/>
      <c r="D713" s="1"/>
      <c r="AD713" s="28"/>
      <c r="AE713" s="28"/>
      <c r="AF713" s="29"/>
      <c r="BE713" s="16"/>
    </row>
    <row r="714" spans="2:57" ht="15.75" customHeight="1" x14ac:dyDescent="0.2">
      <c r="B714" s="20"/>
      <c r="D714" s="1"/>
      <c r="AD714" s="28"/>
      <c r="AE714" s="28"/>
      <c r="AF714" s="29"/>
      <c r="BE714" s="16"/>
    </row>
    <row r="715" spans="2:57" ht="15.75" customHeight="1" x14ac:dyDescent="0.2">
      <c r="B715" s="20"/>
      <c r="D715" s="1"/>
      <c r="AD715" s="28"/>
      <c r="AE715" s="28"/>
      <c r="AF715" s="29"/>
      <c r="BE715" s="16"/>
    </row>
    <row r="716" spans="2:57" ht="15.75" customHeight="1" x14ac:dyDescent="0.2">
      <c r="B716" s="20"/>
      <c r="D716" s="1"/>
      <c r="AD716" s="28"/>
      <c r="AE716" s="28"/>
      <c r="AF716" s="29"/>
      <c r="BE716" s="16"/>
    </row>
    <row r="717" spans="2:57" ht="15.75" customHeight="1" x14ac:dyDescent="0.2">
      <c r="B717" s="20"/>
      <c r="D717" s="1"/>
      <c r="AD717" s="28"/>
      <c r="AE717" s="28"/>
      <c r="AF717" s="29"/>
      <c r="BE717" s="16"/>
    </row>
    <row r="718" spans="2:57" ht="15.75" customHeight="1" x14ac:dyDescent="0.2">
      <c r="B718" s="20"/>
      <c r="D718" s="1"/>
      <c r="AD718" s="28"/>
      <c r="AE718" s="28"/>
      <c r="AF718" s="29"/>
      <c r="BE718" s="16"/>
    </row>
    <row r="719" spans="2:57" ht="15.75" customHeight="1" x14ac:dyDescent="0.2">
      <c r="B719" s="20"/>
      <c r="D719" s="1"/>
      <c r="AD719" s="28"/>
      <c r="AE719" s="28"/>
      <c r="AF719" s="29"/>
      <c r="BE719" s="16"/>
    </row>
    <row r="720" spans="2:57" ht="15.75" customHeight="1" x14ac:dyDescent="0.2">
      <c r="B720" s="20"/>
      <c r="D720" s="1"/>
      <c r="AD720" s="28"/>
      <c r="AE720" s="28"/>
      <c r="AF720" s="29"/>
      <c r="BE720" s="16"/>
    </row>
    <row r="721" spans="2:57" ht="15.75" customHeight="1" x14ac:dyDescent="0.2">
      <c r="B721" s="20"/>
      <c r="D721" s="1"/>
      <c r="AD721" s="28"/>
      <c r="AE721" s="28"/>
      <c r="AF721" s="29"/>
      <c r="BE721" s="16"/>
    </row>
    <row r="722" spans="2:57" ht="15.75" customHeight="1" x14ac:dyDescent="0.2">
      <c r="B722" s="20"/>
      <c r="D722" s="1"/>
      <c r="AD722" s="28"/>
      <c r="AE722" s="28"/>
      <c r="AF722" s="29"/>
      <c r="BE722" s="16"/>
    </row>
    <row r="723" spans="2:57" ht="15.75" customHeight="1" x14ac:dyDescent="0.2">
      <c r="B723" s="20"/>
      <c r="D723" s="1"/>
      <c r="AD723" s="28"/>
      <c r="AE723" s="28"/>
      <c r="AF723" s="29"/>
      <c r="BE723" s="16"/>
    </row>
    <row r="724" spans="2:57" ht="15.75" customHeight="1" x14ac:dyDescent="0.2">
      <c r="B724" s="20"/>
      <c r="D724" s="1"/>
      <c r="AD724" s="28"/>
      <c r="AE724" s="28"/>
      <c r="AF724" s="29"/>
      <c r="BE724" s="16"/>
    </row>
    <row r="725" spans="2:57" ht="15.75" customHeight="1" x14ac:dyDescent="0.2">
      <c r="B725" s="20"/>
      <c r="D725" s="1"/>
      <c r="AD725" s="28"/>
      <c r="AE725" s="28"/>
      <c r="AF725" s="29"/>
      <c r="BE725" s="16"/>
    </row>
    <row r="726" spans="2:57" ht="15.75" customHeight="1" x14ac:dyDescent="0.2">
      <c r="B726" s="20"/>
      <c r="D726" s="1"/>
      <c r="AD726" s="28"/>
      <c r="AE726" s="28"/>
      <c r="AF726" s="29"/>
      <c r="BE726" s="16"/>
    </row>
    <row r="727" spans="2:57" ht="15.75" customHeight="1" x14ac:dyDescent="0.2">
      <c r="B727" s="20"/>
      <c r="D727" s="1"/>
      <c r="AD727" s="28"/>
      <c r="AE727" s="28"/>
      <c r="AF727" s="29"/>
      <c r="BE727" s="16"/>
    </row>
    <row r="728" spans="2:57" ht="15.75" customHeight="1" x14ac:dyDescent="0.2">
      <c r="B728" s="20"/>
      <c r="D728" s="1"/>
      <c r="AD728" s="28"/>
      <c r="AE728" s="28"/>
      <c r="AF728" s="29"/>
      <c r="BE728" s="16"/>
    </row>
    <row r="729" spans="2:57" ht="15.75" customHeight="1" x14ac:dyDescent="0.2">
      <c r="B729" s="20"/>
      <c r="D729" s="1"/>
      <c r="AD729" s="28"/>
      <c r="AE729" s="28"/>
      <c r="AF729" s="29"/>
      <c r="BE729" s="16"/>
    </row>
    <row r="730" spans="2:57" ht="15.75" customHeight="1" x14ac:dyDescent="0.2">
      <c r="B730" s="20"/>
      <c r="D730" s="1"/>
      <c r="AD730" s="28"/>
      <c r="AE730" s="28"/>
      <c r="AF730" s="29"/>
      <c r="BE730" s="16"/>
    </row>
    <row r="731" spans="2:57" ht="15.75" customHeight="1" x14ac:dyDescent="0.2">
      <c r="B731" s="20"/>
      <c r="D731" s="1"/>
      <c r="AD731" s="28"/>
      <c r="AE731" s="28"/>
      <c r="AF731" s="29"/>
      <c r="BE731" s="16"/>
    </row>
    <row r="732" spans="2:57" ht="15.75" customHeight="1" x14ac:dyDescent="0.2">
      <c r="B732" s="20"/>
      <c r="D732" s="1"/>
      <c r="AD732" s="28"/>
      <c r="AE732" s="28"/>
      <c r="AF732" s="29"/>
      <c r="BE732" s="16"/>
    </row>
    <row r="733" spans="2:57" ht="15.75" customHeight="1" x14ac:dyDescent="0.2">
      <c r="B733" s="20"/>
      <c r="D733" s="1"/>
      <c r="AD733" s="28"/>
      <c r="AE733" s="28"/>
      <c r="AF733" s="29"/>
      <c r="BE733" s="16"/>
    </row>
    <row r="734" spans="2:57" ht="15.75" customHeight="1" x14ac:dyDescent="0.2">
      <c r="B734" s="20"/>
      <c r="D734" s="1"/>
      <c r="AD734" s="28"/>
      <c r="AE734" s="28"/>
      <c r="AF734" s="29"/>
      <c r="BE734" s="16"/>
    </row>
    <row r="735" spans="2:57" ht="15.75" customHeight="1" x14ac:dyDescent="0.2">
      <c r="B735" s="20"/>
      <c r="D735" s="1"/>
      <c r="AD735" s="28"/>
      <c r="AE735" s="28"/>
      <c r="AF735" s="29"/>
      <c r="BE735" s="16"/>
    </row>
    <row r="736" spans="2:57" ht="15.75" customHeight="1" x14ac:dyDescent="0.2">
      <c r="B736" s="20"/>
      <c r="D736" s="1"/>
      <c r="AD736" s="28"/>
      <c r="AE736" s="28"/>
      <c r="AF736" s="29"/>
      <c r="BE736" s="16"/>
    </row>
    <row r="737" spans="2:57" ht="15.75" customHeight="1" x14ac:dyDescent="0.2">
      <c r="B737" s="20"/>
      <c r="D737" s="1"/>
      <c r="AD737" s="28"/>
      <c r="AE737" s="28"/>
      <c r="AF737" s="29"/>
      <c r="BE737" s="16"/>
    </row>
    <row r="738" spans="2:57" ht="15.75" customHeight="1" x14ac:dyDescent="0.2">
      <c r="B738" s="20"/>
      <c r="D738" s="1"/>
      <c r="AD738" s="28"/>
      <c r="AE738" s="28"/>
      <c r="AF738" s="29"/>
      <c r="BE738" s="16"/>
    </row>
    <row r="739" spans="2:57" ht="15.75" customHeight="1" x14ac:dyDescent="0.2">
      <c r="B739" s="20"/>
      <c r="D739" s="1"/>
      <c r="AD739" s="28"/>
      <c r="AE739" s="28"/>
      <c r="AF739" s="29"/>
      <c r="BE739" s="16"/>
    </row>
    <row r="740" spans="2:57" ht="15.75" customHeight="1" x14ac:dyDescent="0.2">
      <c r="B740" s="20"/>
      <c r="D740" s="1"/>
      <c r="AD740" s="28"/>
      <c r="AE740" s="28"/>
      <c r="AF740" s="29"/>
      <c r="BE740" s="16"/>
    </row>
    <row r="741" spans="2:57" ht="15.75" customHeight="1" x14ac:dyDescent="0.2">
      <c r="B741" s="20"/>
      <c r="D741" s="1"/>
      <c r="AD741" s="28"/>
      <c r="AE741" s="28"/>
      <c r="AF741" s="29"/>
      <c r="BE741" s="16"/>
    </row>
    <row r="742" spans="2:57" ht="15.75" customHeight="1" x14ac:dyDescent="0.2">
      <c r="B742" s="20"/>
      <c r="D742" s="1"/>
      <c r="AD742" s="28"/>
      <c r="AE742" s="28"/>
      <c r="AF742" s="29"/>
      <c r="BE742" s="16"/>
    </row>
    <row r="743" spans="2:57" ht="15.75" customHeight="1" x14ac:dyDescent="0.2">
      <c r="B743" s="20"/>
      <c r="D743" s="1"/>
      <c r="AD743" s="28"/>
      <c r="AE743" s="28"/>
      <c r="AF743" s="29"/>
      <c r="BE743" s="16"/>
    </row>
    <row r="744" spans="2:57" ht="15.75" customHeight="1" x14ac:dyDescent="0.2">
      <c r="B744" s="20"/>
      <c r="D744" s="1"/>
      <c r="AD744" s="28"/>
      <c r="AE744" s="28"/>
      <c r="AF744" s="29"/>
      <c r="BE744" s="16"/>
    </row>
    <row r="745" spans="2:57" ht="15.75" customHeight="1" x14ac:dyDescent="0.2">
      <c r="B745" s="20"/>
      <c r="D745" s="1"/>
      <c r="AD745" s="28"/>
      <c r="AE745" s="28"/>
      <c r="AF745" s="29"/>
      <c r="BE745" s="16"/>
    </row>
    <row r="746" spans="2:57" ht="15.75" customHeight="1" x14ac:dyDescent="0.2">
      <c r="B746" s="20"/>
      <c r="D746" s="1"/>
      <c r="AD746" s="28"/>
      <c r="AE746" s="28"/>
      <c r="AF746" s="29"/>
      <c r="BE746" s="16"/>
    </row>
    <row r="747" spans="2:57" ht="15.75" customHeight="1" x14ac:dyDescent="0.2">
      <c r="B747" s="20"/>
      <c r="D747" s="1"/>
      <c r="AD747" s="28"/>
      <c r="AE747" s="28"/>
      <c r="AF747" s="29"/>
      <c r="BE747" s="16"/>
    </row>
    <row r="748" spans="2:57" ht="15.75" customHeight="1" x14ac:dyDescent="0.2">
      <c r="B748" s="20"/>
      <c r="D748" s="1"/>
      <c r="AD748" s="28"/>
      <c r="AE748" s="28"/>
      <c r="AF748" s="29"/>
      <c r="BE748" s="16"/>
    </row>
    <row r="749" spans="2:57" ht="15.75" customHeight="1" x14ac:dyDescent="0.2">
      <c r="B749" s="20"/>
      <c r="D749" s="1"/>
      <c r="AD749" s="28"/>
      <c r="AE749" s="28"/>
      <c r="AF749" s="29"/>
      <c r="BE749" s="16"/>
    </row>
    <row r="750" spans="2:57" ht="15.75" customHeight="1" x14ac:dyDescent="0.2">
      <c r="B750" s="20"/>
      <c r="D750" s="1"/>
      <c r="AD750" s="28"/>
      <c r="AE750" s="28"/>
      <c r="AF750" s="29"/>
      <c r="BE750" s="16"/>
    </row>
    <row r="751" spans="2:57" ht="15.75" customHeight="1" x14ac:dyDescent="0.2">
      <c r="B751" s="20"/>
      <c r="D751" s="1"/>
      <c r="AD751" s="28"/>
      <c r="AE751" s="28"/>
      <c r="AF751" s="29"/>
      <c r="BE751" s="16"/>
    </row>
    <row r="752" spans="2:57" ht="15.75" customHeight="1" x14ac:dyDescent="0.2">
      <c r="B752" s="20"/>
      <c r="D752" s="1"/>
      <c r="AD752" s="28"/>
      <c r="AE752" s="28"/>
      <c r="AF752" s="29"/>
      <c r="BE752" s="16"/>
    </row>
    <row r="753" spans="2:57" ht="15.75" customHeight="1" x14ac:dyDescent="0.2">
      <c r="B753" s="20"/>
      <c r="D753" s="1"/>
      <c r="AD753" s="28"/>
      <c r="AE753" s="28"/>
      <c r="AF753" s="29"/>
      <c r="BE753" s="16"/>
    </row>
    <row r="754" spans="2:57" ht="15.75" customHeight="1" x14ac:dyDescent="0.2">
      <c r="B754" s="20"/>
      <c r="D754" s="1"/>
      <c r="AD754" s="28"/>
      <c r="AE754" s="28"/>
      <c r="AF754" s="29"/>
      <c r="BE754" s="16"/>
    </row>
    <row r="755" spans="2:57" ht="15.75" customHeight="1" x14ac:dyDescent="0.2">
      <c r="B755" s="20"/>
      <c r="D755" s="1"/>
      <c r="AD755" s="28"/>
      <c r="AE755" s="28"/>
      <c r="AF755" s="29"/>
      <c r="BE755" s="16"/>
    </row>
    <row r="756" spans="2:57" ht="15.75" customHeight="1" x14ac:dyDescent="0.2">
      <c r="B756" s="20"/>
      <c r="D756" s="1"/>
      <c r="AD756" s="28"/>
      <c r="AE756" s="28"/>
      <c r="AF756" s="29"/>
      <c r="BE756" s="16"/>
    </row>
    <row r="757" spans="2:57" ht="15.75" customHeight="1" x14ac:dyDescent="0.2">
      <c r="B757" s="20"/>
      <c r="D757" s="1"/>
      <c r="AD757" s="28"/>
      <c r="AE757" s="28"/>
      <c r="AF757" s="29"/>
      <c r="BE757" s="16"/>
    </row>
    <row r="758" spans="2:57" ht="15.75" customHeight="1" x14ac:dyDescent="0.2">
      <c r="B758" s="20"/>
      <c r="D758" s="1"/>
      <c r="AD758" s="28"/>
      <c r="AE758" s="28"/>
      <c r="AF758" s="29"/>
      <c r="BE758" s="16"/>
    </row>
    <row r="759" spans="2:57" ht="15.75" customHeight="1" x14ac:dyDescent="0.2">
      <c r="B759" s="20"/>
      <c r="D759" s="1"/>
      <c r="AD759" s="28"/>
      <c r="AE759" s="28"/>
      <c r="AF759" s="29"/>
      <c r="BE759" s="16"/>
    </row>
    <row r="760" spans="2:57" ht="15.75" customHeight="1" x14ac:dyDescent="0.2">
      <c r="B760" s="20"/>
      <c r="D760" s="1"/>
      <c r="AD760" s="28"/>
      <c r="AE760" s="28"/>
      <c r="AF760" s="29"/>
      <c r="BE760" s="16"/>
    </row>
    <row r="761" spans="2:57" ht="15.75" customHeight="1" x14ac:dyDescent="0.2">
      <c r="B761" s="20"/>
      <c r="D761" s="1"/>
      <c r="AD761" s="28"/>
      <c r="AE761" s="28"/>
      <c r="AF761" s="29"/>
      <c r="BE761" s="16"/>
    </row>
    <row r="762" spans="2:57" ht="15.75" customHeight="1" x14ac:dyDescent="0.2">
      <c r="B762" s="20"/>
      <c r="D762" s="1"/>
      <c r="AD762" s="28"/>
      <c r="AE762" s="28"/>
      <c r="AF762" s="29"/>
      <c r="BE762" s="16"/>
    </row>
    <row r="763" spans="2:57" ht="15.75" customHeight="1" x14ac:dyDescent="0.2">
      <c r="B763" s="20"/>
      <c r="D763" s="1"/>
      <c r="AD763" s="28"/>
      <c r="AE763" s="28"/>
      <c r="AF763" s="29"/>
      <c r="BE763" s="16"/>
    </row>
    <row r="764" spans="2:57" ht="15.75" customHeight="1" x14ac:dyDescent="0.2">
      <c r="B764" s="20"/>
      <c r="D764" s="1"/>
      <c r="AD764" s="28"/>
      <c r="AE764" s="28"/>
      <c r="AF764" s="29"/>
      <c r="BE764" s="16"/>
    </row>
    <row r="765" spans="2:57" ht="15.75" customHeight="1" x14ac:dyDescent="0.2">
      <c r="B765" s="20"/>
      <c r="D765" s="1"/>
      <c r="AD765" s="28"/>
      <c r="AE765" s="28"/>
      <c r="AF765" s="29"/>
      <c r="BE765" s="16"/>
    </row>
    <row r="766" spans="2:57" ht="15.75" customHeight="1" x14ac:dyDescent="0.2">
      <c r="B766" s="20"/>
      <c r="D766" s="1"/>
      <c r="AD766" s="28"/>
      <c r="AE766" s="28"/>
      <c r="AF766" s="29"/>
      <c r="BE766" s="16"/>
    </row>
    <row r="767" spans="2:57" ht="15.75" customHeight="1" x14ac:dyDescent="0.2">
      <c r="B767" s="20"/>
      <c r="D767" s="1"/>
      <c r="AD767" s="28"/>
      <c r="AE767" s="28"/>
      <c r="AF767" s="29"/>
      <c r="BE767" s="16"/>
    </row>
    <row r="768" spans="2:57" ht="15.75" customHeight="1" x14ac:dyDescent="0.2">
      <c r="B768" s="20"/>
      <c r="D768" s="1"/>
      <c r="AD768" s="28"/>
      <c r="AE768" s="28"/>
      <c r="AF768" s="29"/>
      <c r="BE768" s="16"/>
    </row>
    <row r="769" spans="2:57" ht="15.75" customHeight="1" x14ac:dyDescent="0.2">
      <c r="B769" s="20"/>
      <c r="D769" s="1"/>
      <c r="AD769" s="28"/>
      <c r="AE769" s="28"/>
      <c r="AF769" s="29"/>
      <c r="BE769" s="16"/>
    </row>
    <row r="770" spans="2:57" ht="15.75" customHeight="1" x14ac:dyDescent="0.2">
      <c r="B770" s="20"/>
      <c r="D770" s="1"/>
      <c r="AD770" s="28"/>
      <c r="AE770" s="28"/>
      <c r="AF770" s="29"/>
      <c r="BE770" s="16"/>
    </row>
    <row r="771" spans="2:57" ht="15.75" customHeight="1" x14ac:dyDescent="0.2">
      <c r="B771" s="20"/>
      <c r="D771" s="1"/>
      <c r="AD771" s="28"/>
      <c r="AE771" s="28"/>
      <c r="AF771" s="29"/>
      <c r="BE771" s="16"/>
    </row>
    <row r="772" spans="2:57" ht="15.75" customHeight="1" x14ac:dyDescent="0.2">
      <c r="B772" s="20"/>
      <c r="D772" s="1"/>
      <c r="AD772" s="28"/>
      <c r="AE772" s="28"/>
      <c r="AF772" s="29"/>
      <c r="BE772" s="16"/>
    </row>
    <row r="773" spans="2:57" ht="15.75" customHeight="1" x14ac:dyDescent="0.2">
      <c r="B773" s="20"/>
      <c r="D773" s="1"/>
      <c r="AD773" s="28"/>
      <c r="AE773" s="28"/>
      <c r="AF773" s="29"/>
      <c r="BE773" s="16"/>
    </row>
    <row r="774" spans="2:57" ht="15.75" customHeight="1" x14ac:dyDescent="0.2">
      <c r="B774" s="20"/>
      <c r="D774" s="1"/>
      <c r="AD774" s="28"/>
      <c r="AE774" s="28"/>
      <c r="AF774" s="29"/>
      <c r="BE774" s="16"/>
    </row>
    <row r="775" spans="2:57" ht="15.75" customHeight="1" x14ac:dyDescent="0.2">
      <c r="B775" s="20"/>
      <c r="D775" s="1"/>
      <c r="AD775" s="28"/>
      <c r="AE775" s="28"/>
      <c r="AF775" s="29"/>
      <c r="BE775" s="16"/>
    </row>
    <row r="776" spans="2:57" ht="15.75" customHeight="1" x14ac:dyDescent="0.2">
      <c r="B776" s="20"/>
      <c r="D776" s="1"/>
      <c r="AD776" s="28"/>
      <c r="AE776" s="28"/>
      <c r="AF776" s="29"/>
      <c r="BE776" s="16"/>
    </row>
    <row r="777" spans="2:57" ht="15.75" customHeight="1" x14ac:dyDescent="0.2">
      <c r="B777" s="20"/>
      <c r="D777" s="1"/>
      <c r="AD777" s="28"/>
      <c r="AE777" s="28"/>
      <c r="AF777" s="29"/>
      <c r="BE777" s="16"/>
    </row>
    <row r="778" spans="2:57" ht="15.75" customHeight="1" x14ac:dyDescent="0.2">
      <c r="B778" s="20"/>
      <c r="D778" s="1"/>
      <c r="AD778" s="28"/>
      <c r="AE778" s="28"/>
      <c r="AF778" s="29"/>
      <c r="BE778" s="16"/>
    </row>
    <row r="779" spans="2:57" ht="15.75" customHeight="1" x14ac:dyDescent="0.2">
      <c r="B779" s="20"/>
      <c r="D779" s="1"/>
      <c r="AD779" s="28"/>
      <c r="AE779" s="28"/>
      <c r="AF779" s="29"/>
      <c r="BE779" s="16"/>
    </row>
    <row r="780" spans="2:57" ht="15.75" customHeight="1" x14ac:dyDescent="0.2">
      <c r="B780" s="20"/>
      <c r="D780" s="1"/>
      <c r="AD780" s="28"/>
      <c r="AE780" s="28"/>
      <c r="AF780" s="29"/>
      <c r="BE780" s="16"/>
    </row>
    <row r="781" spans="2:57" ht="15.75" customHeight="1" x14ac:dyDescent="0.2">
      <c r="B781" s="20"/>
      <c r="D781" s="1"/>
      <c r="AD781" s="28"/>
      <c r="AE781" s="28"/>
      <c r="AF781" s="29"/>
      <c r="BE781" s="16"/>
    </row>
    <row r="782" spans="2:57" ht="15.75" customHeight="1" x14ac:dyDescent="0.2">
      <c r="B782" s="20"/>
      <c r="D782" s="1"/>
      <c r="AD782" s="28"/>
      <c r="AE782" s="28"/>
      <c r="AF782" s="29"/>
      <c r="BE782" s="16"/>
    </row>
    <row r="783" spans="2:57" ht="15.75" customHeight="1" x14ac:dyDescent="0.2">
      <c r="B783" s="20"/>
      <c r="D783" s="1"/>
      <c r="AD783" s="28"/>
      <c r="AE783" s="28"/>
      <c r="AF783" s="29"/>
      <c r="BE783" s="16"/>
    </row>
    <row r="784" spans="2:57" ht="15.75" customHeight="1" x14ac:dyDescent="0.2">
      <c r="B784" s="20"/>
      <c r="D784" s="1"/>
      <c r="AD784" s="28"/>
      <c r="AE784" s="28"/>
      <c r="AF784" s="29"/>
      <c r="BE784" s="16"/>
    </row>
    <row r="785" spans="2:57" ht="15.75" customHeight="1" x14ac:dyDescent="0.2">
      <c r="B785" s="20"/>
      <c r="D785" s="1"/>
      <c r="AD785" s="28"/>
      <c r="AE785" s="28"/>
      <c r="AF785" s="29"/>
      <c r="BE785" s="16"/>
    </row>
    <row r="786" spans="2:57" ht="15.75" customHeight="1" x14ac:dyDescent="0.2">
      <c r="B786" s="20"/>
      <c r="D786" s="1"/>
      <c r="AD786" s="28"/>
      <c r="AE786" s="28"/>
      <c r="AF786" s="29"/>
      <c r="BE786" s="16"/>
    </row>
    <row r="787" spans="2:57" ht="15.75" customHeight="1" x14ac:dyDescent="0.2">
      <c r="B787" s="20"/>
      <c r="D787" s="1"/>
      <c r="AD787" s="28"/>
      <c r="AE787" s="28"/>
      <c r="AF787" s="29"/>
      <c r="BE787" s="16"/>
    </row>
    <row r="788" spans="2:57" ht="15.75" customHeight="1" x14ac:dyDescent="0.2">
      <c r="B788" s="20"/>
      <c r="D788" s="1"/>
      <c r="AD788" s="28"/>
      <c r="AE788" s="28"/>
      <c r="AF788" s="29"/>
      <c r="BE788" s="16"/>
    </row>
    <row r="789" spans="2:57" ht="15.75" customHeight="1" x14ac:dyDescent="0.2">
      <c r="B789" s="20"/>
      <c r="D789" s="1"/>
      <c r="AD789" s="28"/>
      <c r="AE789" s="28"/>
      <c r="AF789" s="29"/>
      <c r="BE789" s="16"/>
    </row>
    <row r="790" spans="2:57" ht="15.75" customHeight="1" x14ac:dyDescent="0.2">
      <c r="B790" s="20"/>
      <c r="D790" s="1"/>
      <c r="AD790" s="28"/>
      <c r="AE790" s="28"/>
      <c r="AF790" s="29"/>
      <c r="BE790" s="16"/>
    </row>
    <row r="791" spans="2:57" ht="15.75" customHeight="1" x14ac:dyDescent="0.2">
      <c r="B791" s="20"/>
      <c r="D791" s="1"/>
      <c r="AD791" s="28"/>
      <c r="AE791" s="28"/>
      <c r="AF791" s="29"/>
      <c r="BE791" s="16"/>
    </row>
    <row r="792" spans="2:57" ht="15.75" customHeight="1" x14ac:dyDescent="0.2">
      <c r="B792" s="20"/>
      <c r="D792" s="1"/>
      <c r="AD792" s="28"/>
      <c r="AE792" s="28"/>
      <c r="AF792" s="29"/>
      <c r="BE792" s="16"/>
    </row>
    <row r="793" spans="2:57" ht="15.75" customHeight="1" x14ac:dyDescent="0.2">
      <c r="B793" s="20"/>
      <c r="D793" s="1"/>
      <c r="AD793" s="28"/>
      <c r="AE793" s="28"/>
      <c r="AF793" s="29"/>
      <c r="BE793" s="16"/>
    </row>
    <row r="794" spans="2:57" ht="15.75" customHeight="1" x14ac:dyDescent="0.2">
      <c r="B794" s="20"/>
      <c r="D794" s="1"/>
      <c r="AD794" s="28"/>
      <c r="AE794" s="28"/>
      <c r="AF794" s="29"/>
      <c r="BE794" s="16"/>
    </row>
    <row r="795" spans="2:57" ht="15.75" customHeight="1" x14ac:dyDescent="0.2">
      <c r="B795" s="20"/>
      <c r="D795" s="1"/>
      <c r="AD795" s="28"/>
      <c r="AE795" s="28"/>
      <c r="AF795" s="29"/>
      <c r="BE795" s="16"/>
    </row>
    <row r="796" spans="2:57" ht="15.75" customHeight="1" x14ac:dyDescent="0.2">
      <c r="B796" s="20"/>
      <c r="D796" s="1"/>
      <c r="AD796" s="28"/>
      <c r="AE796" s="28"/>
      <c r="AF796" s="29"/>
      <c r="BE796" s="16"/>
    </row>
    <row r="797" spans="2:57" ht="15.75" customHeight="1" x14ac:dyDescent="0.2">
      <c r="B797" s="20"/>
      <c r="D797" s="1"/>
      <c r="AD797" s="28"/>
      <c r="AE797" s="28"/>
      <c r="AF797" s="29"/>
      <c r="BE797" s="16"/>
    </row>
    <row r="798" spans="2:57" ht="15.75" customHeight="1" x14ac:dyDescent="0.2">
      <c r="B798" s="20"/>
      <c r="D798" s="1"/>
      <c r="AD798" s="28"/>
      <c r="AE798" s="28"/>
      <c r="AF798" s="29"/>
      <c r="BE798" s="16"/>
    </row>
    <row r="799" spans="2:57" ht="15.75" customHeight="1" x14ac:dyDescent="0.2">
      <c r="B799" s="20"/>
      <c r="D799" s="1"/>
      <c r="AD799" s="28"/>
      <c r="AE799" s="28"/>
      <c r="AF799" s="29"/>
      <c r="BE799" s="16"/>
    </row>
    <row r="800" spans="2:57" ht="15.75" customHeight="1" x14ac:dyDescent="0.2">
      <c r="B800" s="20"/>
      <c r="D800" s="1"/>
      <c r="AD800" s="28"/>
      <c r="AE800" s="28"/>
      <c r="AF800" s="29"/>
      <c r="BE800" s="16"/>
    </row>
    <row r="801" spans="2:57" ht="15.75" customHeight="1" x14ac:dyDescent="0.2">
      <c r="B801" s="20"/>
      <c r="D801" s="1"/>
      <c r="AD801" s="28"/>
      <c r="AE801" s="28"/>
      <c r="AF801" s="29"/>
      <c r="BE801" s="16"/>
    </row>
    <row r="802" spans="2:57" ht="15.75" customHeight="1" x14ac:dyDescent="0.2">
      <c r="B802" s="20"/>
      <c r="D802" s="1"/>
      <c r="AD802" s="28"/>
      <c r="AE802" s="28"/>
      <c r="AF802" s="29"/>
      <c r="BE802" s="16"/>
    </row>
    <row r="803" spans="2:57" ht="15.75" customHeight="1" x14ac:dyDescent="0.2">
      <c r="B803" s="20"/>
      <c r="D803" s="1"/>
      <c r="AD803" s="28"/>
      <c r="AE803" s="28"/>
      <c r="AF803" s="29"/>
      <c r="BE803" s="16"/>
    </row>
    <row r="804" spans="2:57" ht="15.75" customHeight="1" x14ac:dyDescent="0.2">
      <c r="B804" s="20"/>
      <c r="D804" s="1"/>
      <c r="AD804" s="28"/>
      <c r="AE804" s="28"/>
      <c r="AF804" s="29"/>
      <c r="BE804" s="16"/>
    </row>
    <row r="805" spans="2:57" ht="15.75" customHeight="1" x14ac:dyDescent="0.2">
      <c r="B805" s="20"/>
      <c r="D805" s="1"/>
      <c r="AD805" s="28"/>
      <c r="AE805" s="28"/>
      <c r="AF805" s="29"/>
      <c r="BE805" s="16"/>
    </row>
    <row r="806" spans="2:57" ht="15.75" customHeight="1" x14ac:dyDescent="0.2">
      <c r="B806" s="20"/>
      <c r="D806" s="1"/>
      <c r="AD806" s="28"/>
      <c r="AE806" s="28"/>
      <c r="AF806" s="29"/>
      <c r="BE806" s="16"/>
    </row>
    <row r="807" spans="2:57" ht="15.75" customHeight="1" x14ac:dyDescent="0.2">
      <c r="B807" s="20"/>
      <c r="D807" s="1"/>
      <c r="AD807" s="28"/>
      <c r="AE807" s="28"/>
      <c r="AF807" s="29"/>
      <c r="BE807" s="16"/>
    </row>
    <row r="808" spans="2:57" ht="15.75" customHeight="1" x14ac:dyDescent="0.2">
      <c r="B808" s="20"/>
      <c r="D808" s="1"/>
      <c r="AD808" s="28"/>
      <c r="AE808" s="28"/>
      <c r="AF808" s="29"/>
      <c r="BE808" s="16"/>
    </row>
    <row r="809" spans="2:57" ht="15.75" customHeight="1" x14ac:dyDescent="0.2">
      <c r="B809" s="20"/>
      <c r="D809" s="1"/>
      <c r="AD809" s="28"/>
      <c r="AE809" s="28"/>
      <c r="AF809" s="29"/>
      <c r="BE809" s="16"/>
    </row>
    <row r="810" spans="2:57" ht="15.75" customHeight="1" x14ac:dyDescent="0.2">
      <c r="B810" s="20"/>
      <c r="D810" s="1"/>
      <c r="AD810" s="28"/>
      <c r="AE810" s="28"/>
      <c r="AF810" s="29"/>
      <c r="BE810" s="16"/>
    </row>
    <row r="811" spans="2:57" ht="15.75" customHeight="1" x14ac:dyDescent="0.2">
      <c r="B811" s="20"/>
      <c r="D811" s="1"/>
      <c r="AD811" s="28"/>
      <c r="AE811" s="28"/>
      <c r="AF811" s="29"/>
      <c r="BE811" s="16"/>
    </row>
    <row r="812" spans="2:57" ht="15.75" customHeight="1" x14ac:dyDescent="0.2">
      <c r="B812" s="20"/>
      <c r="D812" s="1"/>
      <c r="AD812" s="28"/>
      <c r="AE812" s="28"/>
      <c r="AF812" s="29"/>
      <c r="BE812" s="16"/>
    </row>
    <row r="813" spans="2:57" ht="15.75" customHeight="1" x14ac:dyDescent="0.2">
      <c r="B813" s="20"/>
      <c r="D813" s="1"/>
      <c r="AD813" s="28"/>
      <c r="AE813" s="28"/>
      <c r="AF813" s="29"/>
      <c r="BE813" s="16"/>
    </row>
    <row r="814" spans="2:57" ht="15.75" customHeight="1" x14ac:dyDescent="0.2">
      <c r="B814" s="20"/>
      <c r="D814" s="1"/>
      <c r="AD814" s="28"/>
      <c r="AE814" s="28"/>
      <c r="AF814" s="29"/>
      <c r="BE814" s="16"/>
    </row>
    <row r="815" spans="2:57" ht="15.75" customHeight="1" x14ac:dyDescent="0.2">
      <c r="B815" s="20"/>
      <c r="D815" s="1"/>
      <c r="AD815" s="28"/>
      <c r="AE815" s="28"/>
      <c r="AF815" s="29"/>
      <c r="BE815" s="16"/>
    </row>
    <row r="816" spans="2:57" ht="15.75" customHeight="1" x14ac:dyDescent="0.2">
      <c r="B816" s="20"/>
      <c r="D816" s="1"/>
      <c r="AD816" s="28"/>
      <c r="AE816" s="28"/>
      <c r="AF816" s="29"/>
      <c r="BE816" s="16"/>
    </row>
    <row r="817" spans="2:57" ht="15.75" customHeight="1" x14ac:dyDescent="0.2">
      <c r="B817" s="20"/>
      <c r="D817" s="1"/>
      <c r="AD817" s="28"/>
      <c r="AE817" s="28"/>
      <c r="AF817" s="29"/>
      <c r="BE817" s="16"/>
    </row>
    <row r="818" spans="2:57" ht="15.75" customHeight="1" x14ac:dyDescent="0.2">
      <c r="B818" s="20"/>
      <c r="D818" s="1"/>
      <c r="AD818" s="28"/>
      <c r="AE818" s="28"/>
      <c r="AF818" s="29"/>
      <c r="BE818" s="16"/>
    </row>
    <row r="819" spans="2:57" ht="15.75" customHeight="1" x14ac:dyDescent="0.2">
      <c r="B819" s="20"/>
      <c r="D819" s="1"/>
      <c r="AD819" s="28"/>
      <c r="AE819" s="28"/>
      <c r="AF819" s="29"/>
      <c r="BE819" s="16"/>
    </row>
    <row r="820" spans="2:57" ht="15.75" customHeight="1" x14ac:dyDescent="0.2">
      <c r="B820" s="20"/>
      <c r="D820" s="1"/>
      <c r="AD820" s="28"/>
      <c r="AE820" s="28"/>
      <c r="AF820" s="29"/>
      <c r="BE820" s="16"/>
    </row>
    <row r="821" spans="2:57" ht="15.75" customHeight="1" x14ac:dyDescent="0.2">
      <c r="B821" s="20"/>
      <c r="D821" s="1"/>
      <c r="AD821" s="28"/>
      <c r="AE821" s="28"/>
      <c r="AF821" s="29"/>
      <c r="BE821" s="16"/>
    </row>
    <row r="822" spans="2:57" ht="15.75" customHeight="1" x14ac:dyDescent="0.2">
      <c r="B822" s="20"/>
      <c r="D822" s="1"/>
      <c r="AD822" s="28"/>
      <c r="AE822" s="28"/>
      <c r="AF822" s="29"/>
      <c r="BE822" s="16"/>
    </row>
    <row r="823" spans="2:57" ht="15.75" customHeight="1" x14ac:dyDescent="0.2">
      <c r="B823" s="20"/>
      <c r="D823" s="1"/>
      <c r="AD823" s="28"/>
      <c r="AE823" s="28"/>
      <c r="AF823" s="29"/>
      <c r="BE823" s="16"/>
    </row>
    <row r="824" spans="2:57" ht="15.75" customHeight="1" x14ac:dyDescent="0.2">
      <c r="B824" s="20"/>
      <c r="D824" s="1"/>
      <c r="AD824" s="28"/>
      <c r="AE824" s="28"/>
      <c r="AF824" s="29"/>
      <c r="BE824" s="16"/>
    </row>
    <row r="825" spans="2:57" ht="15.75" customHeight="1" x14ac:dyDescent="0.2">
      <c r="B825" s="20"/>
      <c r="D825" s="1"/>
      <c r="AD825" s="28"/>
      <c r="AE825" s="28"/>
      <c r="AF825" s="29"/>
      <c r="BE825" s="16"/>
    </row>
    <row r="826" spans="2:57" ht="15.75" customHeight="1" x14ac:dyDescent="0.2">
      <c r="B826" s="20"/>
      <c r="D826" s="1"/>
      <c r="AD826" s="28"/>
      <c r="AE826" s="28"/>
      <c r="AF826" s="29"/>
      <c r="BE826" s="16"/>
    </row>
    <row r="827" spans="2:57" ht="15.75" customHeight="1" x14ac:dyDescent="0.2">
      <c r="B827" s="20"/>
      <c r="D827" s="1"/>
      <c r="AD827" s="28"/>
      <c r="AE827" s="28"/>
      <c r="AF827" s="29"/>
      <c r="BE827" s="16"/>
    </row>
    <row r="828" spans="2:57" ht="15.75" customHeight="1" x14ac:dyDescent="0.2">
      <c r="B828" s="20"/>
      <c r="D828" s="1"/>
      <c r="AD828" s="28"/>
      <c r="AE828" s="28"/>
      <c r="AF828" s="29"/>
      <c r="BE828" s="16"/>
    </row>
    <row r="829" spans="2:57" ht="15.75" customHeight="1" x14ac:dyDescent="0.2">
      <c r="B829" s="20"/>
      <c r="D829" s="1"/>
      <c r="AD829" s="28"/>
      <c r="AE829" s="28"/>
      <c r="AF829" s="29"/>
      <c r="BE829" s="16"/>
    </row>
    <row r="830" spans="2:57" ht="15.75" customHeight="1" x14ac:dyDescent="0.2">
      <c r="B830" s="20"/>
      <c r="D830" s="1"/>
      <c r="AD830" s="28"/>
      <c r="AE830" s="28"/>
      <c r="AF830" s="29"/>
      <c r="BE830" s="16"/>
    </row>
    <row r="831" spans="2:57" ht="15.75" customHeight="1" x14ac:dyDescent="0.2">
      <c r="B831" s="20"/>
      <c r="D831" s="1"/>
      <c r="AD831" s="28"/>
      <c r="AE831" s="28"/>
      <c r="AF831" s="29"/>
      <c r="BE831" s="16"/>
    </row>
    <row r="832" spans="2:57" ht="15.75" customHeight="1" x14ac:dyDescent="0.2">
      <c r="B832" s="20"/>
      <c r="D832" s="1"/>
      <c r="AD832" s="28"/>
      <c r="AE832" s="28"/>
      <c r="AF832" s="29"/>
      <c r="BE832" s="16"/>
    </row>
    <row r="833" spans="2:57" ht="15.75" customHeight="1" x14ac:dyDescent="0.2">
      <c r="B833" s="20"/>
      <c r="D833" s="1"/>
      <c r="AD833" s="28"/>
      <c r="AE833" s="28"/>
      <c r="AF833" s="29"/>
      <c r="BE833" s="16"/>
    </row>
    <row r="834" spans="2:57" ht="15.75" customHeight="1" x14ac:dyDescent="0.2">
      <c r="B834" s="20"/>
      <c r="D834" s="1"/>
      <c r="AD834" s="28"/>
      <c r="AE834" s="28"/>
      <c r="AF834" s="29"/>
      <c r="BE834" s="16"/>
    </row>
    <row r="835" spans="2:57" ht="15.75" customHeight="1" x14ac:dyDescent="0.2">
      <c r="B835" s="20"/>
      <c r="D835" s="1"/>
      <c r="AD835" s="28"/>
      <c r="AE835" s="28"/>
      <c r="AF835" s="29"/>
      <c r="BE835" s="16"/>
    </row>
    <row r="836" spans="2:57" ht="15.75" customHeight="1" x14ac:dyDescent="0.2">
      <c r="B836" s="20"/>
      <c r="D836" s="1"/>
      <c r="AD836" s="28"/>
      <c r="AE836" s="28"/>
      <c r="AF836" s="29"/>
      <c r="BE836" s="16"/>
    </row>
    <row r="837" spans="2:57" ht="15.75" customHeight="1" x14ac:dyDescent="0.2">
      <c r="B837" s="20"/>
      <c r="D837" s="1"/>
      <c r="AD837" s="28"/>
      <c r="AE837" s="28"/>
      <c r="AF837" s="29"/>
      <c r="BE837" s="16"/>
    </row>
    <row r="838" spans="2:57" ht="15.75" customHeight="1" x14ac:dyDescent="0.2">
      <c r="B838" s="20"/>
      <c r="D838" s="1"/>
      <c r="AD838" s="28"/>
      <c r="AE838" s="28"/>
      <c r="AF838" s="29"/>
      <c r="BE838" s="16"/>
    </row>
    <row r="839" spans="2:57" ht="15.75" customHeight="1" x14ac:dyDescent="0.2">
      <c r="B839" s="20"/>
      <c r="D839" s="1"/>
      <c r="AD839" s="28"/>
      <c r="AE839" s="28"/>
      <c r="AF839" s="29"/>
      <c r="BE839" s="16"/>
    </row>
    <row r="840" spans="2:57" ht="15.75" customHeight="1" x14ac:dyDescent="0.2">
      <c r="B840" s="20"/>
      <c r="D840" s="1"/>
      <c r="AD840" s="28"/>
      <c r="AE840" s="28"/>
      <c r="AF840" s="29"/>
      <c r="BE840" s="16"/>
    </row>
    <row r="841" spans="2:57" ht="15.75" customHeight="1" x14ac:dyDescent="0.2">
      <c r="B841" s="20"/>
      <c r="D841" s="1"/>
      <c r="AD841" s="28"/>
      <c r="AE841" s="28"/>
      <c r="AF841" s="29"/>
      <c r="BE841" s="16"/>
    </row>
    <row r="842" spans="2:57" ht="15.75" customHeight="1" x14ac:dyDescent="0.2">
      <c r="B842" s="20"/>
      <c r="D842" s="1"/>
      <c r="AD842" s="28"/>
      <c r="AE842" s="28"/>
      <c r="AF842" s="29"/>
      <c r="BE842" s="16"/>
    </row>
    <row r="843" spans="2:57" ht="15.75" customHeight="1" x14ac:dyDescent="0.2">
      <c r="B843" s="20"/>
      <c r="D843" s="1"/>
      <c r="AD843" s="28"/>
      <c r="AE843" s="28"/>
      <c r="AF843" s="29"/>
      <c r="BE843" s="16"/>
    </row>
    <row r="844" spans="2:57" ht="15.75" customHeight="1" x14ac:dyDescent="0.2">
      <c r="B844" s="20"/>
      <c r="D844" s="1"/>
      <c r="AD844" s="28"/>
      <c r="AE844" s="28"/>
      <c r="AF844" s="29"/>
      <c r="BE844" s="16"/>
    </row>
    <row r="845" spans="2:57" ht="15.75" customHeight="1" x14ac:dyDescent="0.2">
      <c r="B845" s="20"/>
      <c r="D845" s="1"/>
      <c r="AD845" s="28"/>
      <c r="AE845" s="28"/>
      <c r="AF845" s="29"/>
      <c r="BE845" s="16"/>
    </row>
    <row r="846" spans="2:57" ht="15.75" customHeight="1" x14ac:dyDescent="0.2">
      <c r="B846" s="20"/>
      <c r="D846" s="1"/>
      <c r="AD846" s="28"/>
      <c r="AE846" s="28"/>
      <c r="AF846" s="29"/>
      <c r="BE846" s="16"/>
    </row>
    <row r="847" spans="2:57" ht="15.75" customHeight="1" x14ac:dyDescent="0.2">
      <c r="B847" s="20"/>
      <c r="D847" s="1"/>
      <c r="AD847" s="28"/>
      <c r="AE847" s="28"/>
      <c r="AF847" s="29"/>
      <c r="BE847" s="16"/>
    </row>
    <row r="848" spans="2:57" ht="15.75" customHeight="1" x14ac:dyDescent="0.2">
      <c r="B848" s="20"/>
      <c r="D848" s="1"/>
      <c r="AD848" s="28"/>
      <c r="AE848" s="28"/>
      <c r="AF848" s="29"/>
      <c r="BE848" s="16"/>
    </row>
    <row r="849" spans="2:57" ht="15.75" customHeight="1" x14ac:dyDescent="0.2">
      <c r="B849" s="20"/>
      <c r="D849" s="1"/>
      <c r="AD849" s="28"/>
      <c r="AE849" s="28"/>
      <c r="AF849" s="29"/>
      <c r="BE849" s="16"/>
    </row>
    <row r="850" spans="2:57" ht="15.75" customHeight="1" x14ac:dyDescent="0.2">
      <c r="B850" s="20"/>
      <c r="D850" s="1"/>
      <c r="AD850" s="28"/>
      <c r="AE850" s="28"/>
      <c r="AF850" s="29"/>
      <c r="BE850" s="16"/>
    </row>
    <row r="851" spans="2:57" ht="15.75" customHeight="1" x14ac:dyDescent="0.2">
      <c r="B851" s="20"/>
      <c r="D851" s="1"/>
      <c r="AD851" s="28"/>
      <c r="AE851" s="28"/>
      <c r="AF851" s="29"/>
      <c r="BE851" s="16"/>
    </row>
    <row r="852" spans="2:57" ht="15.75" customHeight="1" x14ac:dyDescent="0.2">
      <c r="B852" s="20"/>
      <c r="D852" s="1"/>
      <c r="AD852" s="28"/>
      <c r="AE852" s="28"/>
      <c r="AF852" s="29"/>
      <c r="BE852" s="16"/>
    </row>
    <row r="853" spans="2:57" ht="15.75" customHeight="1" x14ac:dyDescent="0.2">
      <c r="B853" s="20"/>
      <c r="D853" s="1"/>
      <c r="AD853" s="28"/>
      <c r="AE853" s="28"/>
      <c r="AF853" s="29"/>
      <c r="BE853" s="16"/>
    </row>
    <row r="854" spans="2:57" ht="15.75" customHeight="1" x14ac:dyDescent="0.2">
      <c r="B854" s="20"/>
      <c r="D854" s="1"/>
      <c r="AD854" s="28"/>
      <c r="AE854" s="28"/>
      <c r="AF854" s="29"/>
      <c r="BE854" s="16"/>
    </row>
    <row r="855" spans="2:57" ht="15.75" customHeight="1" x14ac:dyDescent="0.2">
      <c r="B855" s="20"/>
      <c r="D855" s="1"/>
      <c r="AD855" s="28"/>
      <c r="AE855" s="28"/>
      <c r="AF855" s="29"/>
      <c r="BE855" s="16"/>
    </row>
    <row r="856" spans="2:57" ht="15.75" customHeight="1" x14ac:dyDescent="0.2">
      <c r="B856" s="20"/>
      <c r="D856" s="1"/>
      <c r="AD856" s="28"/>
      <c r="AE856" s="28"/>
      <c r="AF856" s="29"/>
      <c r="BE856" s="16"/>
    </row>
    <row r="857" spans="2:57" ht="15.75" customHeight="1" x14ac:dyDescent="0.2">
      <c r="B857" s="20"/>
      <c r="D857" s="1"/>
      <c r="AD857" s="28"/>
      <c r="AE857" s="28"/>
      <c r="AF857" s="29"/>
      <c r="BE857" s="16"/>
    </row>
    <row r="858" spans="2:57" ht="15.75" customHeight="1" x14ac:dyDescent="0.2">
      <c r="B858" s="20"/>
      <c r="D858" s="1"/>
      <c r="AD858" s="28"/>
      <c r="AE858" s="28"/>
      <c r="AF858" s="29"/>
      <c r="BE858" s="16"/>
    </row>
    <row r="859" spans="2:57" ht="15.75" customHeight="1" x14ac:dyDescent="0.2">
      <c r="B859" s="20"/>
      <c r="D859" s="1"/>
      <c r="AD859" s="28"/>
      <c r="AE859" s="28"/>
      <c r="AF859" s="29"/>
      <c r="BE859" s="16"/>
    </row>
    <row r="860" spans="2:57" ht="15.75" customHeight="1" x14ac:dyDescent="0.2">
      <c r="B860" s="20"/>
      <c r="D860" s="1"/>
      <c r="AD860" s="28"/>
      <c r="AE860" s="28"/>
      <c r="AF860" s="29"/>
      <c r="BE860" s="16"/>
    </row>
    <row r="861" spans="2:57" ht="15.75" customHeight="1" x14ac:dyDescent="0.2">
      <c r="B861" s="20"/>
      <c r="D861" s="1"/>
      <c r="AD861" s="28"/>
      <c r="AE861" s="28"/>
      <c r="AF861" s="29"/>
      <c r="BE861" s="16"/>
    </row>
    <row r="862" spans="2:57" ht="15.75" customHeight="1" x14ac:dyDescent="0.2">
      <c r="B862" s="20"/>
      <c r="D862" s="1"/>
      <c r="AD862" s="28"/>
      <c r="AE862" s="28"/>
      <c r="AF862" s="29"/>
      <c r="BE862" s="16"/>
    </row>
    <row r="863" spans="2:57" ht="15.75" customHeight="1" x14ac:dyDescent="0.2">
      <c r="B863" s="20"/>
      <c r="D863" s="1"/>
      <c r="AD863" s="28"/>
      <c r="AE863" s="28"/>
      <c r="AF863" s="29"/>
      <c r="BE863" s="16"/>
    </row>
    <row r="864" spans="2:57" ht="15.75" customHeight="1" x14ac:dyDescent="0.2">
      <c r="B864" s="20"/>
      <c r="D864" s="1"/>
      <c r="AD864" s="28"/>
      <c r="AE864" s="28"/>
      <c r="AF864" s="29"/>
      <c r="BE864" s="16"/>
    </row>
    <row r="865" spans="2:57" ht="15.75" customHeight="1" x14ac:dyDescent="0.2">
      <c r="B865" s="20"/>
      <c r="D865" s="1"/>
      <c r="AD865" s="28"/>
      <c r="AE865" s="28"/>
      <c r="AF865" s="29"/>
      <c r="BE865" s="16"/>
    </row>
    <row r="866" spans="2:57" ht="15.75" customHeight="1" x14ac:dyDescent="0.2">
      <c r="B866" s="20"/>
      <c r="D866" s="1"/>
      <c r="AD866" s="28"/>
      <c r="AE866" s="28"/>
      <c r="AF866" s="29"/>
      <c r="BE866" s="16"/>
    </row>
    <row r="867" spans="2:57" ht="15.75" customHeight="1" x14ac:dyDescent="0.2">
      <c r="B867" s="20"/>
      <c r="D867" s="1"/>
      <c r="AD867" s="28"/>
      <c r="AE867" s="28"/>
      <c r="AF867" s="29"/>
      <c r="BE867" s="16"/>
    </row>
    <row r="868" spans="2:57" ht="15.75" customHeight="1" x14ac:dyDescent="0.2">
      <c r="B868" s="20"/>
      <c r="D868" s="1"/>
      <c r="AD868" s="28"/>
      <c r="AE868" s="28"/>
      <c r="AF868" s="29"/>
      <c r="BE868" s="16"/>
    </row>
    <row r="869" spans="2:57" ht="15.75" customHeight="1" x14ac:dyDescent="0.2">
      <c r="B869" s="20"/>
      <c r="D869" s="1"/>
      <c r="AD869" s="28"/>
      <c r="AE869" s="28"/>
      <c r="AF869" s="29"/>
      <c r="BE869" s="16"/>
    </row>
    <row r="870" spans="2:57" ht="15.75" customHeight="1" x14ac:dyDescent="0.2">
      <c r="B870" s="20"/>
      <c r="D870" s="1"/>
      <c r="AD870" s="28"/>
      <c r="AE870" s="28"/>
      <c r="AF870" s="29"/>
      <c r="BE870" s="16"/>
    </row>
    <row r="871" spans="2:57" ht="15.75" customHeight="1" x14ac:dyDescent="0.2">
      <c r="B871" s="20"/>
      <c r="D871" s="1"/>
      <c r="AD871" s="28"/>
      <c r="AE871" s="28"/>
      <c r="AF871" s="29"/>
      <c r="BE871" s="16"/>
    </row>
    <row r="872" spans="2:57" ht="15.75" customHeight="1" x14ac:dyDescent="0.2">
      <c r="B872" s="20"/>
      <c r="D872" s="1"/>
      <c r="AD872" s="28"/>
      <c r="AE872" s="28"/>
      <c r="AF872" s="29"/>
      <c r="BE872" s="16"/>
    </row>
    <row r="873" spans="2:57" ht="15.75" customHeight="1" x14ac:dyDescent="0.2">
      <c r="B873" s="20"/>
      <c r="D873" s="1"/>
      <c r="AD873" s="28"/>
      <c r="AE873" s="28"/>
      <c r="AF873" s="29"/>
      <c r="BE873" s="16"/>
    </row>
    <row r="874" spans="2:57" ht="15.75" customHeight="1" x14ac:dyDescent="0.2">
      <c r="B874" s="20"/>
      <c r="D874" s="1"/>
      <c r="AD874" s="28"/>
      <c r="AE874" s="28"/>
      <c r="AF874" s="29"/>
      <c r="BE874" s="16"/>
    </row>
    <row r="875" spans="2:57" ht="15.75" customHeight="1" x14ac:dyDescent="0.2">
      <c r="B875" s="20"/>
      <c r="D875" s="1"/>
      <c r="AD875" s="28"/>
      <c r="AE875" s="28"/>
      <c r="AF875" s="29"/>
      <c r="BE875" s="16"/>
    </row>
    <row r="876" spans="2:57" ht="15.75" customHeight="1" x14ac:dyDescent="0.2">
      <c r="B876" s="20"/>
      <c r="D876" s="1"/>
      <c r="AD876" s="28"/>
      <c r="AE876" s="28"/>
      <c r="AF876" s="29"/>
      <c r="BE876" s="16"/>
    </row>
    <row r="877" spans="2:57" ht="15.75" customHeight="1" x14ac:dyDescent="0.2">
      <c r="B877" s="20"/>
      <c r="D877" s="1"/>
      <c r="AD877" s="28"/>
      <c r="AE877" s="28"/>
      <c r="AF877" s="29"/>
      <c r="BE877" s="16"/>
    </row>
    <row r="878" spans="2:57" ht="15.75" customHeight="1" x14ac:dyDescent="0.2">
      <c r="B878" s="20"/>
      <c r="D878" s="1"/>
      <c r="AD878" s="28"/>
      <c r="AE878" s="28"/>
      <c r="AF878" s="29"/>
      <c r="BE878" s="16"/>
    </row>
    <row r="879" spans="2:57" ht="15.75" customHeight="1" x14ac:dyDescent="0.2">
      <c r="B879" s="20"/>
      <c r="D879" s="1"/>
      <c r="AD879" s="28"/>
      <c r="AE879" s="28"/>
      <c r="AF879" s="29"/>
      <c r="BE879" s="16"/>
    </row>
    <row r="880" spans="2:57" ht="15.75" customHeight="1" x14ac:dyDescent="0.2">
      <c r="B880" s="20"/>
      <c r="D880" s="1"/>
      <c r="AD880" s="28"/>
      <c r="AE880" s="28"/>
      <c r="AF880" s="29"/>
      <c r="BE880" s="16"/>
    </row>
    <row r="881" spans="2:57" ht="15.75" customHeight="1" x14ac:dyDescent="0.2">
      <c r="B881" s="20"/>
      <c r="D881" s="1"/>
      <c r="AD881" s="28"/>
      <c r="AE881" s="28"/>
      <c r="AF881" s="29"/>
      <c r="BE881" s="16"/>
    </row>
    <row r="882" spans="2:57" ht="15.75" customHeight="1" x14ac:dyDescent="0.2">
      <c r="B882" s="20"/>
      <c r="D882" s="1"/>
      <c r="AD882" s="28"/>
      <c r="AE882" s="28"/>
      <c r="AF882" s="29"/>
      <c r="BE882" s="16"/>
    </row>
    <row r="883" spans="2:57" ht="15.75" customHeight="1" x14ac:dyDescent="0.2">
      <c r="B883" s="20"/>
      <c r="D883" s="1"/>
      <c r="AD883" s="28"/>
      <c r="AE883" s="28"/>
      <c r="AF883" s="29"/>
      <c r="BE883" s="16"/>
    </row>
    <row r="884" spans="2:57" ht="15.75" customHeight="1" x14ac:dyDescent="0.2">
      <c r="B884" s="20"/>
      <c r="D884" s="1"/>
      <c r="AD884" s="28"/>
      <c r="AE884" s="28"/>
      <c r="AF884" s="29"/>
      <c r="BE884" s="16"/>
    </row>
    <row r="885" spans="2:57" ht="15.75" customHeight="1" x14ac:dyDescent="0.2">
      <c r="B885" s="20"/>
      <c r="D885" s="1"/>
      <c r="AD885" s="28"/>
      <c r="AE885" s="28"/>
      <c r="AF885" s="29"/>
      <c r="BE885" s="16"/>
    </row>
    <row r="886" spans="2:57" ht="15.75" customHeight="1" x14ac:dyDescent="0.2">
      <c r="B886" s="20"/>
      <c r="D886" s="1"/>
      <c r="AD886" s="28"/>
      <c r="AE886" s="28"/>
      <c r="AF886" s="29"/>
      <c r="BE886" s="16"/>
    </row>
    <row r="887" spans="2:57" ht="15.75" customHeight="1" x14ac:dyDescent="0.2">
      <c r="B887" s="20"/>
      <c r="D887" s="1"/>
      <c r="AD887" s="28"/>
      <c r="AE887" s="28"/>
      <c r="AF887" s="29"/>
      <c r="BE887" s="16"/>
    </row>
    <row r="888" spans="2:57" ht="15.75" customHeight="1" x14ac:dyDescent="0.2">
      <c r="B888" s="20"/>
      <c r="D888" s="1"/>
      <c r="AD888" s="28"/>
      <c r="AE888" s="28"/>
      <c r="AF888" s="29"/>
      <c r="BE888" s="16"/>
    </row>
    <row r="889" spans="2:57" ht="15.75" customHeight="1" x14ac:dyDescent="0.2">
      <c r="B889" s="20"/>
      <c r="D889" s="1"/>
      <c r="AD889" s="28"/>
      <c r="AE889" s="28"/>
      <c r="AF889" s="29"/>
      <c r="BE889" s="16"/>
    </row>
    <row r="890" spans="2:57" ht="15.75" customHeight="1" x14ac:dyDescent="0.2">
      <c r="B890" s="20"/>
      <c r="D890" s="1"/>
      <c r="AD890" s="28"/>
      <c r="AE890" s="28"/>
      <c r="AF890" s="29"/>
      <c r="BE890" s="16"/>
    </row>
    <row r="891" spans="2:57" ht="15.75" customHeight="1" x14ac:dyDescent="0.2">
      <c r="B891" s="20"/>
      <c r="D891" s="1"/>
      <c r="AD891" s="28"/>
      <c r="AE891" s="28"/>
      <c r="AF891" s="29"/>
      <c r="BE891" s="16"/>
    </row>
    <row r="892" spans="2:57" ht="15.75" customHeight="1" x14ac:dyDescent="0.2">
      <c r="B892" s="20"/>
      <c r="D892" s="1"/>
      <c r="AD892" s="28"/>
      <c r="AE892" s="28"/>
      <c r="AF892" s="29"/>
      <c r="BE892" s="16"/>
    </row>
    <row r="893" spans="2:57" ht="15.75" customHeight="1" x14ac:dyDescent="0.2">
      <c r="B893" s="20"/>
      <c r="D893" s="1"/>
      <c r="AD893" s="28"/>
      <c r="AE893" s="28"/>
      <c r="AF893" s="29"/>
      <c r="BE893" s="16"/>
    </row>
    <row r="894" spans="2:57" ht="15.75" customHeight="1" x14ac:dyDescent="0.2">
      <c r="B894" s="20"/>
      <c r="D894" s="1"/>
      <c r="AD894" s="28"/>
      <c r="AE894" s="28"/>
      <c r="AF894" s="29"/>
      <c r="BE894" s="16"/>
    </row>
    <row r="895" spans="2:57" ht="15.75" customHeight="1" x14ac:dyDescent="0.2">
      <c r="B895" s="20"/>
      <c r="D895" s="1"/>
      <c r="AD895" s="28"/>
      <c r="AE895" s="28"/>
      <c r="AF895" s="29"/>
      <c r="BE895" s="16"/>
    </row>
    <row r="896" spans="2:57" ht="15.75" customHeight="1" x14ac:dyDescent="0.2">
      <c r="B896" s="20"/>
      <c r="D896" s="1"/>
      <c r="AD896" s="28"/>
      <c r="AE896" s="28"/>
      <c r="AF896" s="29"/>
      <c r="BE896" s="16"/>
    </row>
    <row r="897" spans="2:57" ht="15.75" customHeight="1" x14ac:dyDescent="0.2">
      <c r="B897" s="20"/>
      <c r="D897" s="1"/>
      <c r="AD897" s="28"/>
      <c r="AE897" s="28"/>
      <c r="AF897" s="29"/>
      <c r="BE897" s="16"/>
    </row>
    <row r="898" spans="2:57" ht="15.75" customHeight="1" x14ac:dyDescent="0.2">
      <c r="B898" s="20"/>
      <c r="D898" s="1"/>
      <c r="AD898" s="28"/>
      <c r="AE898" s="28"/>
      <c r="AF898" s="29"/>
      <c r="BE898" s="16"/>
    </row>
    <row r="899" spans="2:57" ht="15.75" customHeight="1" x14ac:dyDescent="0.2">
      <c r="B899" s="20"/>
      <c r="D899" s="1"/>
      <c r="AD899" s="28"/>
      <c r="AE899" s="28"/>
      <c r="AF899" s="29"/>
      <c r="BE899" s="16"/>
    </row>
    <row r="900" spans="2:57" ht="15.75" customHeight="1" x14ac:dyDescent="0.2">
      <c r="B900" s="20"/>
      <c r="D900" s="1"/>
      <c r="AD900" s="28"/>
      <c r="AE900" s="28"/>
      <c r="AF900" s="29"/>
      <c r="BE900" s="16"/>
    </row>
    <row r="901" spans="2:57" ht="15.75" customHeight="1" x14ac:dyDescent="0.2">
      <c r="B901" s="20"/>
      <c r="D901" s="1"/>
      <c r="AD901" s="28"/>
      <c r="AE901" s="28"/>
      <c r="AF901" s="29"/>
      <c r="BE901" s="16"/>
    </row>
    <row r="902" spans="2:57" ht="15.75" customHeight="1" x14ac:dyDescent="0.2">
      <c r="B902" s="20"/>
      <c r="D902" s="1"/>
      <c r="AD902" s="28"/>
      <c r="AE902" s="28"/>
      <c r="AF902" s="29"/>
      <c r="BE902" s="16"/>
    </row>
    <row r="903" spans="2:57" ht="15.75" customHeight="1" x14ac:dyDescent="0.2">
      <c r="B903" s="20"/>
      <c r="D903" s="1"/>
      <c r="AD903" s="28"/>
      <c r="AE903" s="28"/>
      <c r="AF903" s="29"/>
      <c r="BE903" s="16"/>
    </row>
    <row r="904" spans="2:57" ht="15.75" customHeight="1" x14ac:dyDescent="0.2">
      <c r="B904" s="20"/>
      <c r="D904" s="1"/>
      <c r="AD904" s="28"/>
      <c r="AE904" s="28"/>
      <c r="AF904" s="29"/>
      <c r="BE904" s="16"/>
    </row>
    <row r="905" spans="2:57" ht="15.75" customHeight="1" x14ac:dyDescent="0.2">
      <c r="B905" s="20"/>
      <c r="D905" s="1"/>
      <c r="AD905" s="28"/>
      <c r="AE905" s="28"/>
      <c r="AF905" s="29"/>
      <c r="BE905" s="16"/>
    </row>
    <row r="906" spans="2:57" ht="15.75" customHeight="1" x14ac:dyDescent="0.2">
      <c r="B906" s="20"/>
      <c r="D906" s="1"/>
      <c r="AD906" s="28"/>
      <c r="AE906" s="28"/>
      <c r="AF906" s="29"/>
      <c r="BE906" s="16"/>
    </row>
    <row r="907" spans="2:57" ht="15.75" customHeight="1" x14ac:dyDescent="0.2">
      <c r="B907" s="20"/>
      <c r="D907" s="1"/>
      <c r="AD907" s="28"/>
      <c r="AE907" s="28"/>
      <c r="AF907" s="29"/>
      <c r="BE907" s="16"/>
    </row>
    <row r="908" spans="2:57" ht="15.75" customHeight="1" x14ac:dyDescent="0.2">
      <c r="B908" s="20"/>
      <c r="D908" s="1"/>
      <c r="AD908" s="28"/>
      <c r="AE908" s="28"/>
      <c r="AF908" s="29"/>
      <c r="BE908" s="16"/>
    </row>
    <row r="909" spans="2:57" ht="15.75" customHeight="1" x14ac:dyDescent="0.2">
      <c r="B909" s="20"/>
      <c r="D909" s="1"/>
      <c r="AD909" s="28"/>
      <c r="AE909" s="28"/>
      <c r="AF909" s="29"/>
      <c r="BE909" s="16"/>
    </row>
    <row r="910" spans="2:57" ht="15.75" customHeight="1" x14ac:dyDescent="0.2">
      <c r="B910" s="20"/>
      <c r="D910" s="1"/>
      <c r="AD910" s="28"/>
      <c r="AE910" s="28"/>
      <c r="AF910" s="29"/>
      <c r="BE910" s="16"/>
    </row>
    <row r="911" spans="2:57" ht="15.75" customHeight="1" x14ac:dyDescent="0.2">
      <c r="B911" s="20"/>
      <c r="D911" s="1"/>
      <c r="AD911" s="28"/>
      <c r="AE911" s="28"/>
      <c r="AF911" s="29"/>
      <c r="BE911" s="16"/>
    </row>
    <row r="912" spans="2:57" ht="15.75" customHeight="1" x14ac:dyDescent="0.2">
      <c r="B912" s="20"/>
      <c r="D912" s="1"/>
      <c r="AD912" s="28"/>
      <c r="AE912" s="28"/>
      <c r="AF912" s="29"/>
      <c r="BE912" s="16"/>
    </row>
    <row r="913" spans="2:57" ht="15.75" customHeight="1" x14ac:dyDescent="0.2">
      <c r="B913" s="20"/>
      <c r="D913" s="1"/>
      <c r="AD913" s="28"/>
      <c r="AE913" s="28"/>
      <c r="AF913" s="29"/>
      <c r="BE913" s="16"/>
    </row>
    <row r="914" spans="2:57" ht="15.75" customHeight="1" x14ac:dyDescent="0.2">
      <c r="B914" s="20"/>
      <c r="D914" s="1"/>
      <c r="AD914" s="28"/>
      <c r="AE914" s="28"/>
      <c r="AF914" s="29"/>
      <c r="BE914" s="16"/>
    </row>
    <row r="915" spans="2:57" ht="15.75" customHeight="1" x14ac:dyDescent="0.2">
      <c r="B915" s="20"/>
      <c r="D915" s="1"/>
      <c r="AD915" s="28"/>
      <c r="AE915" s="28"/>
      <c r="AF915" s="29"/>
      <c r="BE915" s="16"/>
    </row>
    <row r="916" spans="2:57" ht="15.75" customHeight="1" x14ac:dyDescent="0.2">
      <c r="B916" s="20"/>
      <c r="D916" s="1"/>
      <c r="AD916" s="28"/>
      <c r="AE916" s="28"/>
      <c r="AF916" s="29"/>
      <c r="BE916" s="16"/>
    </row>
    <row r="917" spans="2:57" ht="15.75" customHeight="1" x14ac:dyDescent="0.2">
      <c r="B917" s="20"/>
      <c r="D917" s="1"/>
      <c r="AD917" s="28"/>
      <c r="AE917" s="28"/>
      <c r="AF917" s="29"/>
      <c r="BE917" s="16"/>
    </row>
    <row r="918" spans="2:57" ht="15.75" customHeight="1" x14ac:dyDescent="0.2">
      <c r="B918" s="20"/>
      <c r="D918" s="1"/>
      <c r="AD918" s="28"/>
      <c r="AE918" s="28"/>
      <c r="AF918" s="29"/>
      <c r="BE918" s="16"/>
    </row>
    <row r="919" spans="2:57" ht="15.75" customHeight="1" x14ac:dyDescent="0.2">
      <c r="B919" s="20"/>
      <c r="D919" s="1"/>
      <c r="AD919" s="28"/>
      <c r="AE919" s="28"/>
      <c r="AF919" s="29"/>
      <c r="BE919" s="16"/>
    </row>
    <row r="920" spans="2:57" ht="15.75" customHeight="1" x14ac:dyDescent="0.2">
      <c r="B920" s="20"/>
      <c r="D920" s="1"/>
      <c r="AD920" s="28"/>
      <c r="AE920" s="28"/>
      <c r="AF920" s="29"/>
      <c r="BE920" s="16"/>
    </row>
    <row r="921" spans="2:57" ht="15.75" customHeight="1" x14ac:dyDescent="0.2">
      <c r="B921" s="20"/>
      <c r="D921" s="1"/>
      <c r="AD921" s="28"/>
      <c r="AE921" s="28"/>
      <c r="AF921" s="29"/>
      <c r="BE921" s="16"/>
    </row>
    <row r="922" spans="2:57" ht="15.75" customHeight="1" x14ac:dyDescent="0.2">
      <c r="B922" s="20"/>
      <c r="D922" s="1"/>
      <c r="AD922" s="28"/>
      <c r="AE922" s="28"/>
      <c r="AF922" s="29"/>
      <c r="BE922" s="16"/>
    </row>
    <row r="923" spans="2:57" ht="15.75" customHeight="1" x14ac:dyDescent="0.2">
      <c r="B923" s="20"/>
      <c r="D923" s="1"/>
      <c r="AD923" s="28"/>
      <c r="AE923" s="28"/>
      <c r="AF923" s="29"/>
      <c r="BE923" s="16"/>
    </row>
    <row r="924" spans="2:57" ht="15.75" customHeight="1" x14ac:dyDescent="0.2">
      <c r="B924" s="20"/>
      <c r="D924" s="1"/>
      <c r="AD924" s="28"/>
      <c r="AE924" s="28"/>
      <c r="AF924" s="29"/>
      <c r="BE924" s="16"/>
    </row>
    <row r="925" spans="2:57" ht="15.75" customHeight="1" x14ac:dyDescent="0.2">
      <c r="B925" s="20"/>
      <c r="D925" s="1"/>
      <c r="AD925" s="28"/>
      <c r="AE925" s="28"/>
      <c r="AF925" s="29"/>
      <c r="BE925" s="16"/>
    </row>
    <row r="926" spans="2:57" ht="15.75" customHeight="1" x14ac:dyDescent="0.2">
      <c r="B926" s="20"/>
      <c r="D926" s="1"/>
      <c r="AD926" s="28"/>
      <c r="AE926" s="28"/>
      <c r="AF926" s="29"/>
      <c r="BE926" s="16"/>
    </row>
    <row r="927" spans="2:57" ht="15.75" customHeight="1" x14ac:dyDescent="0.2">
      <c r="B927" s="20"/>
      <c r="D927" s="1"/>
      <c r="AD927" s="28"/>
      <c r="AE927" s="28"/>
      <c r="AF927" s="29"/>
      <c r="BE927" s="16"/>
    </row>
    <row r="928" spans="2:57" ht="15.75" customHeight="1" x14ac:dyDescent="0.2">
      <c r="B928" s="20"/>
      <c r="D928" s="1"/>
      <c r="AD928" s="28"/>
      <c r="AE928" s="28"/>
      <c r="AF928" s="29"/>
      <c r="BE928" s="16"/>
    </row>
    <row r="929" spans="2:57" ht="15.75" customHeight="1" x14ac:dyDescent="0.2">
      <c r="B929" s="20"/>
      <c r="D929" s="1"/>
      <c r="AD929" s="28"/>
      <c r="AE929" s="28"/>
      <c r="AF929" s="29"/>
      <c r="BE929" s="16"/>
    </row>
    <row r="930" spans="2:57" ht="15.75" customHeight="1" x14ac:dyDescent="0.2">
      <c r="B930" s="20"/>
      <c r="D930" s="1"/>
      <c r="AD930" s="28"/>
      <c r="AE930" s="28"/>
      <c r="AF930" s="29"/>
      <c r="BE930" s="16"/>
    </row>
    <row r="931" spans="2:57" ht="15.75" customHeight="1" x14ac:dyDescent="0.2">
      <c r="B931" s="20"/>
      <c r="D931" s="1"/>
      <c r="AD931" s="28"/>
      <c r="AE931" s="28"/>
      <c r="AF931" s="29"/>
      <c r="BE931" s="16"/>
    </row>
    <row r="932" spans="2:57" ht="15.75" customHeight="1" x14ac:dyDescent="0.2">
      <c r="B932" s="20"/>
      <c r="D932" s="1"/>
      <c r="AD932" s="28"/>
      <c r="AE932" s="28"/>
      <c r="AF932" s="29"/>
      <c r="BE932" s="16"/>
    </row>
    <row r="933" spans="2:57" ht="15.75" customHeight="1" x14ac:dyDescent="0.2">
      <c r="B933" s="20"/>
      <c r="D933" s="1"/>
      <c r="AD933" s="28"/>
      <c r="AE933" s="28"/>
      <c r="AF933" s="29"/>
      <c r="BE933" s="16"/>
    </row>
    <row r="934" spans="2:57" ht="15.75" customHeight="1" x14ac:dyDescent="0.2">
      <c r="B934" s="20"/>
      <c r="D934" s="1"/>
      <c r="AD934" s="28"/>
      <c r="AE934" s="28"/>
      <c r="AF934" s="29"/>
      <c r="BE934" s="16"/>
    </row>
    <row r="935" spans="2:57" ht="15.75" customHeight="1" x14ac:dyDescent="0.2">
      <c r="B935" s="20"/>
      <c r="D935" s="1"/>
      <c r="AD935" s="28"/>
      <c r="AE935" s="28"/>
      <c r="AF935" s="29"/>
      <c r="BE935" s="16"/>
    </row>
    <row r="936" spans="2:57" ht="15.75" customHeight="1" x14ac:dyDescent="0.2">
      <c r="B936" s="20"/>
      <c r="D936" s="1"/>
      <c r="AD936" s="28"/>
      <c r="AE936" s="28"/>
      <c r="AF936" s="29"/>
      <c r="BE936" s="16"/>
    </row>
    <row r="937" spans="2:57" ht="15.75" customHeight="1" x14ac:dyDescent="0.2">
      <c r="B937" s="20"/>
      <c r="D937" s="1"/>
      <c r="AD937" s="28"/>
      <c r="AE937" s="28"/>
      <c r="AF937" s="29"/>
      <c r="BE937" s="16"/>
    </row>
    <row r="938" spans="2:57" ht="15.75" customHeight="1" x14ac:dyDescent="0.2">
      <c r="B938" s="20"/>
      <c r="D938" s="1"/>
      <c r="AD938" s="28"/>
      <c r="AE938" s="28"/>
      <c r="AF938" s="29"/>
      <c r="BE938" s="16"/>
    </row>
    <row r="939" spans="2:57" ht="15.75" customHeight="1" x14ac:dyDescent="0.2">
      <c r="B939" s="20"/>
      <c r="D939" s="1"/>
      <c r="AD939" s="28"/>
      <c r="AE939" s="28"/>
      <c r="AF939" s="29"/>
      <c r="BE939" s="16"/>
    </row>
    <row r="940" spans="2:57" ht="15.75" customHeight="1" x14ac:dyDescent="0.2">
      <c r="B940" s="20"/>
      <c r="D940" s="1"/>
      <c r="AD940" s="28"/>
      <c r="AE940" s="28"/>
      <c r="AF940" s="29"/>
      <c r="BE940" s="16"/>
    </row>
    <row r="941" spans="2:57" ht="15.75" customHeight="1" x14ac:dyDescent="0.2">
      <c r="B941" s="20"/>
      <c r="D941" s="1"/>
      <c r="AD941" s="28"/>
      <c r="AE941" s="28"/>
      <c r="AF941" s="29"/>
      <c r="BE941" s="16"/>
    </row>
    <row r="942" spans="2:57" ht="15.75" customHeight="1" x14ac:dyDescent="0.2">
      <c r="B942" s="20"/>
      <c r="D942" s="1"/>
      <c r="AD942" s="28"/>
      <c r="AE942" s="28"/>
      <c r="AF942" s="29"/>
      <c r="BE942" s="16"/>
    </row>
    <row r="943" spans="2:57" ht="15.75" customHeight="1" x14ac:dyDescent="0.2">
      <c r="B943" s="20"/>
      <c r="D943" s="1"/>
      <c r="AD943" s="28"/>
      <c r="AE943" s="28"/>
      <c r="AF943" s="29"/>
      <c r="BE943" s="16"/>
    </row>
    <row r="944" spans="2:57" ht="15.75" customHeight="1" x14ac:dyDescent="0.2">
      <c r="B944" s="20"/>
      <c r="D944" s="1"/>
      <c r="AD944" s="28"/>
      <c r="AE944" s="28"/>
      <c r="AF944" s="29"/>
      <c r="BE944" s="16"/>
    </row>
    <row r="945" spans="2:57" ht="15.75" customHeight="1" x14ac:dyDescent="0.2">
      <c r="B945" s="20"/>
      <c r="D945" s="1"/>
      <c r="AD945" s="28"/>
      <c r="AE945" s="28"/>
      <c r="AF945" s="29"/>
      <c r="BE945" s="16"/>
    </row>
    <row r="946" spans="2:57" ht="15.75" customHeight="1" x14ac:dyDescent="0.2">
      <c r="B946" s="20"/>
      <c r="D946" s="1"/>
      <c r="AD946" s="28"/>
      <c r="AE946" s="28"/>
      <c r="AF946" s="29"/>
      <c r="BE946" s="16"/>
    </row>
    <row r="947" spans="2:57" ht="15.75" customHeight="1" x14ac:dyDescent="0.2">
      <c r="B947" s="20"/>
      <c r="D947" s="1"/>
      <c r="AD947" s="28"/>
      <c r="AE947" s="28"/>
      <c r="AF947" s="29"/>
      <c r="BE947" s="16"/>
    </row>
    <row r="948" spans="2:57" ht="15.75" customHeight="1" x14ac:dyDescent="0.2">
      <c r="B948" s="20"/>
      <c r="D948" s="1"/>
      <c r="AD948" s="28"/>
      <c r="AE948" s="28"/>
      <c r="AF948" s="29"/>
      <c r="BE948" s="16"/>
    </row>
    <row r="949" spans="2:57" ht="15.75" customHeight="1" x14ac:dyDescent="0.2">
      <c r="B949" s="20"/>
      <c r="D949" s="1"/>
      <c r="AD949" s="28"/>
      <c r="AE949" s="28"/>
      <c r="AF949" s="29"/>
      <c r="BE949" s="16"/>
    </row>
    <row r="950" spans="2:57" ht="15.75" customHeight="1" x14ac:dyDescent="0.2">
      <c r="B950" s="20"/>
      <c r="D950" s="1"/>
      <c r="AD950" s="28"/>
      <c r="AE950" s="28"/>
      <c r="AF950" s="29"/>
      <c r="BE950" s="16"/>
    </row>
    <row r="951" spans="2:57" ht="15.75" customHeight="1" x14ac:dyDescent="0.2">
      <c r="B951" s="20"/>
      <c r="D951" s="1"/>
      <c r="AD951" s="28"/>
      <c r="AE951" s="28"/>
      <c r="AF951" s="29"/>
      <c r="BE951" s="16"/>
    </row>
    <row r="952" spans="2:57" ht="15.75" customHeight="1" x14ac:dyDescent="0.2">
      <c r="B952" s="20"/>
      <c r="D952" s="1"/>
      <c r="AD952" s="28"/>
      <c r="AE952" s="28"/>
      <c r="AF952" s="29"/>
      <c r="BE952" s="16"/>
    </row>
    <row r="953" spans="2:57" ht="15.75" customHeight="1" x14ac:dyDescent="0.2">
      <c r="B953" s="20"/>
      <c r="D953" s="1"/>
      <c r="AD953" s="28"/>
      <c r="AE953" s="28"/>
      <c r="AF953" s="29"/>
      <c r="BE953" s="16"/>
    </row>
    <row r="954" spans="2:57" ht="15.75" customHeight="1" x14ac:dyDescent="0.2">
      <c r="B954" s="20"/>
      <c r="D954" s="1"/>
      <c r="AD954" s="28"/>
      <c r="AE954" s="28"/>
      <c r="AF954" s="29"/>
      <c r="BE954" s="16"/>
    </row>
    <row r="955" spans="2:57" ht="15.75" customHeight="1" x14ac:dyDescent="0.2">
      <c r="B955" s="20"/>
      <c r="D955" s="1"/>
      <c r="AD955" s="28"/>
      <c r="AE955" s="28"/>
      <c r="AF955" s="29"/>
      <c r="BE955" s="16"/>
    </row>
    <row r="956" spans="2:57" ht="15.75" customHeight="1" x14ac:dyDescent="0.2">
      <c r="B956" s="20"/>
      <c r="D956" s="1"/>
      <c r="AD956" s="28"/>
      <c r="AE956" s="28"/>
      <c r="AF956" s="29"/>
      <c r="BE956" s="16"/>
    </row>
    <row r="957" spans="2:57" ht="15.75" customHeight="1" x14ac:dyDescent="0.2">
      <c r="B957" s="20"/>
      <c r="D957" s="1"/>
      <c r="AD957" s="28"/>
      <c r="AE957" s="28"/>
      <c r="AF957" s="29"/>
      <c r="BE957" s="16"/>
    </row>
    <row r="958" spans="2:57" ht="15.75" customHeight="1" x14ac:dyDescent="0.2">
      <c r="B958" s="20"/>
      <c r="D958" s="1"/>
      <c r="AD958" s="28"/>
      <c r="AE958" s="28"/>
      <c r="AF958" s="29"/>
      <c r="BE958" s="16"/>
    </row>
    <row r="959" spans="2:57" ht="15.75" customHeight="1" x14ac:dyDescent="0.2">
      <c r="B959" s="20"/>
      <c r="D959" s="1"/>
      <c r="AD959" s="28"/>
      <c r="AE959" s="28"/>
      <c r="AF959" s="29"/>
      <c r="BE959" s="16"/>
    </row>
    <row r="960" spans="2:57" ht="15.75" customHeight="1" x14ac:dyDescent="0.2">
      <c r="B960" s="20"/>
      <c r="D960" s="1"/>
      <c r="AD960" s="28"/>
      <c r="AE960" s="28"/>
      <c r="AF960" s="29"/>
      <c r="BE960" s="16"/>
    </row>
    <row r="961" spans="2:57" ht="15.75" customHeight="1" x14ac:dyDescent="0.2">
      <c r="B961" s="20"/>
      <c r="D961" s="1"/>
      <c r="AD961" s="28"/>
      <c r="AE961" s="28"/>
      <c r="AF961" s="29"/>
      <c r="BE961" s="16"/>
    </row>
    <row r="962" spans="2:57" ht="15.75" customHeight="1" x14ac:dyDescent="0.2">
      <c r="B962" s="20"/>
      <c r="D962" s="1"/>
      <c r="AD962" s="28"/>
      <c r="AE962" s="28"/>
      <c r="AF962" s="29"/>
      <c r="BE962" s="16"/>
    </row>
    <row r="963" spans="2:57" ht="15.75" customHeight="1" x14ac:dyDescent="0.2">
      <c r="B963" s="20"/>
      <c r="D963" s="1"/>
      <c r="AD963" s="28"/>
      <c r="AE963" s="28"/>
      <c r="AF963" s="29"/>
      <c r="BE963" s="16"/>
    </row>
    <row r="964" spans="2:57" ht="15.75" customHeight="1" x14ac:dyDescent="0.2">
      <c r="B964" s="20"/>
      <c r="D964" s="1"/>
      <c r="AD964" s="28"/>
      <c r="AE964" s="28"/>
      <c r="AF964" s="29"/>
      <c r="BE964" s="16"/>
    </row>
    <row r="965" spans="2:57" ht="15.75" customHeight="1" x14ac:dyDescent="0.2">
      <c r="B965" s="20"/>
      <c r="D965" s="1"/>
      <c r="AD965" s="28"/>
      <c r="AE965" s="28"/>
      <c r="AF965" s="29"/>
      <c r="BE965" s="16"/>
    </row>
    <row r="966" spans="2:57" ht="15.75" customHeight="1" x14ac:dyDescent="0.2">
      <c r="B966" s="20"/>
      <c r="D966" s="1"/>
      <c r="AD966" s="28"/>
      <c r="AE966" s="28"/>
      <c r="AF966" s="29"/>
      <c r="BE966" s="16"/>
    </row>
    <row r="967" spans="2:57" ht="15.75" customHeight="1" x14ac:dyDescent="0.2">
      <c r="B967" s="20"/>
      <c r="D967" s="1"/>
      <c r="AD967" s="28"/>
      <c r="AE967" s="28"/>
      <c r="AF967" s="29"/>
      <c r="BE967" s="16"/>
    </row>
    <row r="968" spans="2:57" ht="15.75" customHeight="1" x14ac:dyDescent="0.2">
      <c r="B968" s="20"/>
      <c r="D968" s="1"/>
      <c r="AD968" s="28"/>
      <c r="AE968" s="28"/>
      <c r="AF968" s="29"/>
      <c r="BE968" s="16"/>
    </row>
    <row r="969" spans="2:57" ht="15.75" customHeight="1" x14ac:dyDescent="0.2">
      <c r="B969" s="20"/>
      <c r="D969" s="1"/>
      <c r="AD969" s="28"/>
      <c r="AE969" s="28"/>
      <c r="AF969" s="29"/>
      <c r="BE969" s="16"/>
    </row>
    <row r="970" spans="2:57" ht="15.75" customHeight="1" x14ac:dyDescent="0.2">
      <c r="B970" s="20"/>
      <c r="D970" s="1"/>
      <c r="AD970" s="28"/>
      <c r="AE970" s="28"/>
      <c r="AF970" s="29"/>
      <c r="BE970" s="16"/>
    </row>
    <row r="971" spans="2:57" ht="15.75" customHeight="1" x14ac:dyDescent="0.2">
      <c r="B971" s="20"/>
      <c r="D971" s="1"/>
      <c r="AD971" s="28"/>
      <c r="AE971" s="28"/>
      <c r="AF971" s="29"/>
      <c r="BE971" s="16"/>
    </row>
    <row r="972" spans="2:57" ht="15.75" customHeight="1" x14ac:dyDescent="0.2">
      <c r="B972" s="20"/>
      <c r="D972" s="1"/>
      <c r="AD972" s="28"/>
      <c r="AE972" s="28"/>
      <c r="AF972" s="29"/>
      <c r="BE972" s="16"/>
    </row>
    <row r="973" spans="2:57" ht="15.75" customHeight="1" x14ac:dyDescent="0.2">
      <c r="B973" s="20"/>
      <c r="D973" s="1"/>
      <c r="AD973" s="28"/>
      <c r="AE973" s="28"/>
      <c r="AF973" s="29"/>
      <c r="BE973" s="16"/>
    </row>
    <row r="974" spans="2:57" ht="15.75" customHeight="1" x14ac:dyDescent="0.2">
      <c r="B974" s="20"/>
      <c r="D974" s="1"/>
      <c r="AD974" s="28"/>
      <c r="AE974" s="28"/>
      <c r="AF974" s="29"/>
      <c r="BE974" s="16"/>
    </row>
    <row r="975" spans="2:57" ht="15.75" customHeight="1" x14ac:dyDescent="0.2">
      <c r="B975" s="20"/>
      <c r="D975" s="1"/>
      <c r="AD975" s="28"/>
      <c r="AE975" s="28"/>
      <c r="AF975" s="29"/>
      <c r="BE975" s="16"/>
    </row>
    <row r="976" spans="2:57" ht="15.75" customHeight="1" x14ac:dyDescent="0.2">
      <c r="B976" s="20"/>
      <c r="D976" s="1"/>
      <c r="AD976" s="28"/>
      <c r="AE976" s="28"/>
      <c r="AF976" s="29"/>
      <c r="BE976" s="16"/>
    </row>
    <row r="977" spans="2:57" ht="15.75" customHeight="1" x14ac:dyDescent="0.2">
      <c r="B977" s="20"/>
      <c r="D977" s="1"/>
      <c r="AD977" s="28"/>
      <c r="AE977" s="28"/>
      <c r="AF977" s="29"/>
      <c r="BE977" s="16"/>
    </row>
    <row r="978" spans="2:57" ht="15.75" customHeight="1" x14ac:dyDescent="0.2">
      <c r="B978" s="20"/>
      <c r="D978" s="1"/>
      <c r="AD978" s="28"/>
      <c r="AE978" s="28"/>
      <c r="AF978" s="29"/>
      <c r="BE978" s="16"/>
    </row>
    <row r="979" spans="2:57" ht="15.75" customHeight="1" x14ac:dyDescent="0.2">
      <c r="B979" s="20"/>
      <c r="D979" s="1"/>
      <c r="AD979" s="28"/>
      <c r="AE979" s="28"/>
      <c r="AF979" s="29"/>
      <c r="BE979" s="16"/>
    </row>
    <row r="980" spans="2:57" ht="15.75" customHeight="1" x14ac:dyDescent="0.2">
      <c r="B980" s="20"/>
      <c r="D980" s="1"/>
      <c r="AD980" s="28"/>
      <c r="AE980" s="28"/>
      <c r="AF980" s="29"/>
      <c r="BE980" s="16"/>
    </row>
    <row r="981" spans="2:57" ht="15.75" customHeight="1" x14ac:dyDescent="0.2">
      <c r="B981" s="20"/>
      <c r="D981" s="1"/>
      <c r="AD981" s="28"/>
      <c r="AE981" s="28"/>
      <c r="AF981" s="29"/>
      <c r="BE981" s="16"/>
    </row>
    <row r="982" spans="2:57" ht="15.75" customHeight="1" x14ac:dyDescent="0.2">
      <c r="B982" s="20"/>
      <c r="D982" s="1"/>
      <c r="AD982" s="28"/>
      <c r="AE982" s="28"/>
      <c r="AF982" s="29"/>
      <c r="BE982" s="16"/>
    </row>
    <row r="983" spans="2:57" ht="15.75" customHeight="1" x14ac:dyDescent="0.2">
      <c r="B983" s="20"/>
      <c r="D983" s="1"/>
      <c r="AD983" s="28"/>
      <c r="AE983" s="28"/>
      <c r="AF983" s="29"/>
      <c r="BE983" s="16"/>
    </row>
    <row r="984" spans="2:57" ht="15.75" customHeight="1" x14ac:dyDescent="0.2">
      <c r="B984" s="20"/>
      <c r="D984" s="1"/>
      <c r="AD984" s="28"/>
      <c r="AE984" s="28"/>
      <c r="AF984" s="29"/>
      <c r="BE984" s="16"/>
    </row>
    <row r="985" spans="2:57" ht="15.75" customHeight="1" x14ac:dyDescent="0.2">
      <c r="B985" s="20"/>
      <c r="D985" s="1"/>
      <c r="AD985" s="28"/>
      <c r="AE985" s="28"/>
      <c r="AF985" s="29"/>
      <c r="BE985" s="16"/>
    </row>
    <row r="986" spans="2:57" ht="15.75" customHeight="1" x14ac:dyDescent="0.2">
      <c r="B986" s="20"/>
      <c r="D986" s="1"/>
      <c r="AD986" s="28"/>
      <c r="AE986" s="28"/>
      <c r="AF986" s="29"/>
      <c r="BE986" s="16"/>
    </row>
    <row r="987" spans="2:57" ht="15.75" customHeight="1" x14ac:dyDescent="0.2">
      <c r="B987" s="20"/>
      <c r="D987" s="1"/>
      <c r="AD987" s="28"/>
      <c r="AE987" s="28"/>
      <c r="AF987" s="29"/>
      <c r="BE987" s="16"/>
    </row>
    <row r="988" spans="2:57" ht="15.75" customHeight="1" x14ac:dyDescent="0.2">
      <c r="B988" s="20"/>
      <c r="D988" s="1"/>
      <c r="AD988" s="28"/>
      <c r="AE988" s="28"/>
      <c r="AF988" s="29"/>
      <c r="BE988" s="16"/>
    </row>
    <row r="989" spans="2:57" ht="15.75" customHeight="1" x14ac:dyDescent="0.2">
      <c r="B989" s="20"/>
      <c r="D989" s="1"/>
      <c r="AD989" s="28"/>
      <c r="AE989" s="28"/>
      <c r="AF989" s="29"/>
      <c r="BE989" s="16"/>
    </row>
    <row r="990" spans="2:57" ht="15.75" customHeight="1" x14ac:dyDescent="0.2">
      <c r="B990" s="20"/>
      <c r="D990" s="1"/>
      <c r="AD990" s="28"/>
      <c r="AE990" s="28"/>
      <c r="AF990" s="29"/>
      <c r="BE990" s="16"/>
    </row>
    <row r="991" spans="2:57" ht="15.75" customHeight="1" x14ac:dyDescent="0.2">
      <c r="B991" s="20"/>
      <c r="D991" s="1"/>
      <c r="AD991" s="28"/>
      <c r="AE991" s="28"/>
      <c r="AF991" s="29"/>
      <c r="BE991" s="16"/>
    </row>
    <row r="992" spans="2:57" ht="15.75" customHeight="1" x14ac:dyDescent="0.2">
      <c r="B992" s="20"/>
      <c r="D992" s="1"/>
      <c r="AD992" s="28"/>
      <c r="AE992" s="28"/>
      <c r="AF992" s="29"/>
      <c r="BE992" s="16"/>
    </row>
    <row r="993" spans="2:57" ht="15.75" customHeight="1" x14ac:dyDescent="0.2">
      <c r="B993" s="20"/>
      <c r="D993" s="1"/>
      <c r="AD993" s="28"/>
      <c r="AE993" s="28"/>
      <c r="AF993" s="29"/>
      <c r="BE993" s="16"/>
    </row>
    <row r="994" spans="2:57" ht="15.75" customHeight="1" x14ac:dyDescent="0.2">
      <c r="B994" s="20"/>
      <c r="D994" s="1"/>
      <c r="AD994" s="28"/>
      <c r="AE994" s="28"/>
      <c r="AF994" s="29"/>
      <c r="BE994" s="16"/>
    </row>
    <row r="995" spans="2:57" ht="15.75" customHeight="1" x14ac:dyDescent="0.2">
      <c r="B995" s="20"/>
      <c r="D995" s="1"/>
      <c r="AD995" s="28"/>
      <c r="AE995" s="28"/>
      <c r="AF995" s="29"/>
      <c r="BE995" s="16"/>
    </row>
    <row r="996" spans="2:57" ht="15.75" customHeight="1" x14ac:dyDescent="0.2">
      <c r="B996" s="20"/>
      <c r="D996" s="1"/>
      <c r="AD996" s="28"/>
      <c r="AE996" s="28"/>
      <c r="AF996" s="29"/>
      <c r="BE996" s="16"/>
    </row>
    <row r="997" spans="2:57" ht="15.75" customHeight="1" x14ac:dyDescent="0.2">
      <c r="B997" s="20"/>
      <c r="D997" s="1"/>
      <c r="AD997" s="28"/>
      <c r="AE997" s="28"/>
      <c r="AF997" s="29"/>
      <c r="BE997" s="16"/>
    </row>
    <row r="998" spans="2:57" ht="15.75" customHeight="1" x14ac:dyDescent="0.2">
      <c r="B998" s="20"/>
      <c r="D998" s="1"/>
      <c r="AD998" s="28"/>
      <c r="AE998" s="28"/>
      <c r="AF998" s="29"/>
      <c r="BE998" s="16"/>
    </row>
  </sheetData>
  <autoFilter ref="A1:BE998" xr:uid="{00000000-0009-0000-0000-000000000000}">
    <sortState xmlns:xlrd2="http://schemas.microsoft.com/office/spreadsheetml/2017/richdata2" ref="A2:BA998">
      <sortCondition ref="A1:A998"/>
    </sortState>
  </autoFilter>
  <pageMargins left="0.7" right="0.7" top="0.75" bottom="0.75" header="0" footer="0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hael</dc:creator>
  <cp:keywords/>
  <dc:description/>
  <cp:lastModifiedBy>Microsoft Office User</cp:lastModifiedBy>
  <cp:revision/>
  <dcterms:created xsi:type="dcterms:W3CDTF">2022-04-01T19:30:53Z</dcterms:created>
  <dcterms:modified xsi:type="dcterms:W3CDTF">2023-06-28T14:27:45Z</dcterms:modified>
  <cp:category/>
  <cp:contentStatus/>
</cp:coreProperties>
</file>